ow r="883" spans="1:20" x14ac:dyDescent="0.3">
      <c r="A883" s="9">
        <v>59000</v>
      </c>
      <c r="B883" s="10" t="s">
        <v>37533</v>
      </c>
      <c r="C883" s="9">
        <v>59218</v>
      </c>
      <c r="D883" s="10" t="s">
        <v>37534</v>
      </c>
      <c r="E883" s="11" t="s">
        <v>37</v>
      </c>
      <c r="F883" s="11" t="s">
        <v>37</v>
      </c>
      <c r="G883" s="12" t="s">
        <v>1421</v>
      </c>
      <c r="H883" s="12" t="s">
        <v>13796</v>
      </c>
      <c r="I883" s="12" t="s">
        <v>1423</v>
      </c>
      <c r="J883" s="10" t="s">
        <v>139</v>
      </c>
      <c r="K883" s="13" t="s">
        <v>4222</v>
      </c>
      <c r="L883" s="13" t="s">
        <v>1</v>
      </c>
      <c r="M883" s="14">
        <v>5</v>
      </c>
      <c r="N883" s="14">
        <v>5</v>
      </c>
      <c r="O883" s="14">
        <v>5</v>
      </c>
      <c r="P883" s="10" t="s">
        <v>359</v>
      </c>
      <c r="Q883" s="12" t="s">
        <v>360</v>
      </c>
      <c r="R883" s="12" t="s">
        <v>361</v>
      </c>
      <c r="S883" s="15">
        <v>34.94</v>
      </c>
      <c r="T883" s="15">
        <v>-78.283330000000007</v>
      </c>
    </row>
    <row r="884" spans="1:20" x14ac:dyDescent="0.3">
      <c r="A884" s="9">
        <v>59023</v>
      </c>
      <c r="B884" s="10" t="s">
        <v>37535</v>
      </c>
      <c r="C884" s="9">
        <v>59229</v>
      </c>
      <c r="D884" s="10" t="s">
        <v>37535</v>
      </c>
      <c r="E884" s="11" t="s">
        <v>37</v>
      </c>
      <c r="F884" s="11" t="s">
        <v>37</v>
      </c>
      <c r="G884" s="12" t="s">
        <v>1434</v>
      </c>
      <c r="H884" s="12" t="s">
        <v>3414</v>
      </c>
      <c r="I884" s="12" t="s">
        <v>134</v>
      </c>
      <c r="J884" s="10" t="s">
        <v>139</v>
      </c>
      <c r="K884" s="13" t="s">
        <v>51</v>
      </c>
      <c r="L884" s="13" t="s">
        <v>1</v>
      </c>
      <c r="M884" s="14">
        <v>3</v>
      </c>
      <c r="N884" s="14">
        <v>3</v>
      </c>
      <c r="O884" s="14">
        <v>3</v>
      </c>
      <c r="P884" s="10" t="s">
        <v>52</v>
      </c>
      <c r="Q884" s="12" t="s">
        <v>53</v>
      </c>
      <c r="R884" s="12" t="s">
        <v>54</v>
      </c>
      <c r="S884" s="15">
        <v>42.353611000000001</v>
      </c>
      <c r="T884" s="15">
        <v>-93.154439999999994</v>
      </c>
    </row>
    <row r="885" spans="1:20" x14ac:dyDescent="0.3">
      <c r="A885" s="9">
        <v>17718</v>
      </c>
      <c r="B885" s="10" t="s">
        <v>2759</v>
      </c>
      <c r="C885" s="9">
        <v>59247</v>
      </c>
      <c r="D885" s="10" t="s">
        <v>13970</v>
      </c>
      <c r="E885" s="11" t="s">
        <v>37</v>
      </c>
      <c r="F885" s="11" t="s">
        <v>37</v>
      </c>
      <c r="G885" s="12" t="s">
        <v>92</v>
      </c>
      <c r="H885" s="12" t="s">
        <v>11631</v>
      </c>
      <c r="I885" s="12" t="s">
        <v>179</v>
      </c>
      <c r="J885" s="10" t="s">
        <v>40</v>
      </c>
      <c r="K885" s="13" t="s">
        <v>37536</v>
      </c>
      <c r="L885" s="13" t="s">
        <v>1</v>
      </c>
      <c r="M885" s="14">
        <v>240</v>
      </c>
      <c r="N885" s="14">
        <v>240</v>
      </c>
      <c r="O885" s="14">
        <v>240</v>
      </c>
      <c r="P885" s="10" t="s">
        <v>52</v>
      </c>
      <c r="Q885" s="12" t="s">
        <v>53</v>
      </c>
      <c r="R885" s="12" t="s">
        <v>54</v>
      </c>
      <c r="S885" s="15">
        <v>33.927778000000004</v>
      </c>
      <c r="T885" s="15">
        <v>-101.7422</v>
      </c>
    </row>
    <row r="886" spans="1:20" x14ac:dyDescent="0.3">
      <c r="A886" s="9">
        <v>59138</v>
      </c>
      <c r="B886" s="10" t="s">
        <v>37537</v>
      </c>
      <c r="C886" s="9">
        <v>59252</v>
      </c>
      <c r="D886" s="10" t="s">
        <v>37538</v>
      </c>
      <c r="E886" s="11" t="s">
        <v>37</v>
      </c>
      <c r="F886" s="11" t="s">
        <v>37</v>
      </c>
      <c r="G886" s="12" t="s">
        <v>911</v>
      </c>
      <c r="H886" s="12" t="s">
        <v>3499</v>
      </c>
      <c r="I886" s="12" t="s">
        <v>2765</v>
      </c>
      <c r="J886" s="10" t="s">
        <v>139</v>
      </c>
      <c r="K886" s="13" t="s">
        <v>4222</v>
      </c>
      <c r="L886" s="13" t="s">
        <v>1</v>
      </c>
      <c r="M886" s="14">
        <v>40</v>
      </c>
      <c r="N886" s="14">
        <v>38.4</v>
      </c>
      <c r="O886" s="14">
        <v>34</v>
      </c>
      <c r="P886" s="10" t="s">
        <v>359</v>
      </c>
      <c r="Q886" s="12" t="s">
        <v>360</v>
      </c>
      <c r="R886" s="12" t="s">
        <v>361</v>
      </c>
      <c r="S886" s="15">
        <v>34.810277999999997</v>
      </c>
      <c r="T886" s="15">
        <v>-104.9847</v>
      </c>
    </row>
    <row r="887" spans="1:20" x14ac:dyDescent="0.3">
      <c r="A887" s="9">
        <v>59080</v>
      </c>
      <c r="B887" s="10" t="s">
        <v>37539</v>
      </c>
      <c r="C887" s="9">
        <v>59258</v>
      </c>
      <c r="D887" s="10" t="s">
        <v>37540</v>
      </c>
      <c r="E887" s="11" t="s">
        <v>37</v>
      </c>
      <c r="F887" s="11" t="s">
        <v>37</v>
      </c>
      <c r="G887" s="12" t="s">
        <v>1421</v>
      </c>
      <c r="H887" s="12" t="s">
        <v>1291</v>
      </c>
      <c r="I887" s="12" t="s">
        <v>1423</v>
      </c>
      <c r="J887" s="10" t="s">
        <v>139</v>
      </c>
      <c r="K887" s="13" t="s">
        <v>37541</v>
      </c>
      <c r="L887" s="13" t="s">
        <v>1</v>
      </c>
      <c r="M887" s="14">
        <v>4</v>
      </c>
      <c r="N887" s="14">
        <v>4</v>
      </c>
      <c r="O887" s="14">
        <v>4</v>
      </c>
      <c r="P887" s="10" t="s">
        <v>359</v>
      </c>
      <c r="Q887" s="12" t="s">
        <v>360</v>
      </c>
      <c r="R887" s="12" t="s">
        <v>361</v>
      </c>
      <c r="S887" s="15">
        <v>35.694721999999999</v>
      </c>
      <c r="T887" s="15">
        <v>-79.862499999999997</v>
      </c>
    </row>
    <row r="888" spans="1:20" x14ac:dyDescent="0.3">
      <c r="A888" s="9">
        <v>61012</v>
      </c>
      <c r="B888" s="10" t="s">
        <v>8936</v>
      </c>
      <c r="C888" s="9">
        <v>59263</v>
      </c>
      <c r="D888" s="10" t="s">
        <v>37542</v>
      </c>
      <c r="E888" s="11" t="s">
        <v>37</v>
      </c>
      <c r="F888" s="11" t="s">
        <v>37</v>
      </c>
      <c r="G888" s="12" t="s">
        <v>80</v>
      </c>
      <c r="H888" s="12" t="s">
        <v>606</v>
      </c>
      <c r="I888" s="12" t="s">
        <v>138</v>
      </c>
      <c r="J888" s="10" t="s">
        <v>139</v>
      </c>
      <c r="K888" s="13" t="s">
        <v>37543</v>
      </c>
      <c r="L888" s="13" t="s">
        <v>1</v>
      </c>
      <c r="M888" s="14">
        <v>1.5</v>
      </c>
      <c r="N888" s="14">
        <v>1.5</v>
      </c>
      <c r="O888" s="14">
        <v>1.5</v>
      </c>
      <c r="P888" s="10" t="s">
        <v>359</v>
      </c>
      <c r="Q888" s="12" t="s">
        <v>360</v>
      </c>
      <c r="R888" s="12" t="s">
        <v>361</v>
      </c>
      <c r="S888" s="15">
        <v>34.259721999999996</v>
      </c>
      <c r="T888" s="15">
        <v>-116.3403</v>
      </c>
    </row>
    <row r="889" spans="1:20" x14ac:dyDescent="0.3">
      <c r="A889" s="9">
        <v>61012</v>
      </c>
      <c r="B889" s="10" t="s">
        <v>8936</v>
      </c>
      <c r="C889" s="9">
        <v>59264</v>
      </c>
      <c r="D889" s="10" t="s">
        <v>37544</v>
      </c>
      <c r="E889" s="11" t="s">
        <v>37</v>
      </c>
      <c r="F889" s="11" t="s">
        <v>37</v>
      </c>
      <c r="G889" s="12" t="s">
        <v>80</v>
      </c>
      <c r="H889" s="12" t="s">
        <v>606</v>
      </c>
      <c r="I889" s="12" t="s">
        <v>138</v>
      </c>
      <c r="J889" s="10" t="s">
        <v>139</v>
      </c>
      <c r="K889" s="13" t="s">
        <v>37545</v>
      </c>
      <c r="L889" s="13" t="s">
        <v>1</v>
      </c>
      <c r="M889" s="14">
        <v>1.5</v>
      </c>
      <c r="N889" s="14">
        <v>1.5</v>
      </c>
      <c r="O889" s="14">
        <v>1.5</v>
      </c>
      <c r="P889" s="10" t="s">
        <v>359</v>
      </c>
      <c r="Q889" s="12" t="s">
        <v>360</v>
      </c>
      <c r="R889" s="12" t="s">
        <v>361</v>
      </c>
      <c r="S889" s="15">
        <v>34.26</v>
      </c>
      <c r="T889" s="15">
        <v>-116.3353</v>
      </c>
    </row>
    <row r="890" spans="1:20" x14ac:dyDescent="0.3">
      <c r="A890" s="9">
        <v>59098</v>
      </c>
      <c r="B890" s="10" t="s">
        <v>14027</v>
      </c>
      <c r="C890" s="9">
        <v>59296</v>
      </c>
      <c r="D890" s="10" t="s">
        <v>14028</v>
      </c>
      <c r="E890" s="11" t="s">
        <v>37</v>
      </c>
      <c r="F890" s="11" t="s">
        <v>37</v>
      </c>
      <c r="G890" s="12" t="s">
        <v>3051</v>
      </c>
      <c r="H890" s="12" t="s">
        <v>11245</v>
      </c>
      <c r="I890" s="12" t="s">
        <v>168</v>
      </c>
      <c r="J890" s="10" t="s">
        <v>139</v>
      </c>
      <c r="K890" s="13" t="s">
        <v>37546</v>
      </c>
      <c r="L890" s="13" t="s">
        <v>1</v>
      </c>
      <c r="M890" s="14">
        <v>100</v>
      </c>
      <c r="N890" s="14">
        <v>100</v>
      </c>
      <c r="O890" s="14">
        <v>100</v>
      </c>
      <c r="P890" s="10" t="s">
        <v>52</v>
      </c>
      <c r="Q890" s="12" t="s">
        <v>53</v>
      </c>
      <c r="R890" s="12" t="s">
        <v>54</v>
      </c>
      <c r="S890" s="15">
        <v>41.016944000000002</v>
      </c>
      <c r="T890" s="15">
        <v>-84.593609999999998</v>
      </c>
    </row>
    <row r="891" spans="1:20" x14ac:dyDescent="0.3">
      <c r="A891" s="9">
        <v>59101</v>
      </c>
      <c r="B891" s="10" t="s">
        <v>37547</v>
      </c>
      <c r="C891" s="9">
        <v>59298</v>
      </c>
      <c r="D891" s="10" t="s">
        <v>37548</v>
      </c>
      <c r="E891" s="11" t="s">
        <v>37</v>
      </c>
      <c r="F891" s="11" t="s">
        <v>37</v>
      </c>
      <c r="G891" s="12" t="s">
        <v>92</v>
      </c>
      <c r="H891" s="12" t="s">
        <v>9118</v>
      </c>
      <c r="I891" s="12" t="s">
        <v>582</v>
      </c>
      <c r="J891" s="10" t="s">
        <v>139</v>
      </c>
      <c r="K891" s="13" t="s">
        <v>37549</v>
      </c>
      <c r="L891" s="13" t="s">
        <v>1</v>
      </c>
      <c r="M891" s="14">
        <v>171.8</v>
      </c>
      <c r="N891" s="14">
        <v>133</v>
      </c>
      <c r="O891" s="14">
        <v>165.6</v>
      </c>
      <c r="P891" s="10" t="s">
        <v>95</v>
      </c>
      <c r="Q891" s="12" t="s">
        <v>68</v>
      </c>
      <c r="R891" s="12" t="s">
        <v>96</v>
      </c>
      <c r="S891" s="15">
        <v>32.218333000000001</v>
      </c>
      <c r="T891" s="15">
        <v>-100.3231</v>
      </c>
    </row>
    <row r="892" spans="1:20" x14ac:dyDescent="0.3">
      <c r="A892" s="9">
        <v>59101</v>
      </c>
      <c r="B892" s="10" t="s">
        <v>37547</v>
      </c>
      <c r="C892" s="9">
        <v>59298</v>
      </c>
      <c r="D892" s="10" t="s">
        <v>37548</v>
      </c>
      <c r="E892" s="11" t="s">
        <v>37</v>
      </c>
      <c r="F892" s="11" t="s">
        <v>37</v>
      </c>
      <c r="G892" s="12" t="s">
        <v>92</v>
      </c>
      <c r="H892" s="12" t="s">
        <v>9118</v>
      </c>
      <c r="I892" s="12" t="s">
        <v>582</v>
      </c>
      <c r="J892" s="10" t="s">
        <v>139</v>
      </c>
      <c r="K892" s="13" t="s">
        <v>37550</v>
      </c>
      <c r="L892" s="13" t="s">
        <v>1</v>
      </c>
      <c r="M892" s="14">
        <v>171.8</v>
      </c>
      <c r="N892" s="14">
        <v>133</v>
      </c>
      <c r="O892" s="14">
        <v>165.6</v>
      </c>
      <c r="P892" s="10" t="s">
        <v>95</v>
      </c>
      <c r="Q892" s="12" t="s">
        <v>68</v>
      </c>
      <c r="R892" s="12" t="s">
        <v>96</v>
      </c>
      <c r="S892" s="15">
        <v>32.218333000000001</v>
      </c>
      <c r="T892" s="15">
        <v>-100.3231</v>
      </c>
    </row>
    <row r="893" spans="1:20" x14ac:dyDescent="0.3">
      <c r="A893" s="9">
        <v>59111</v>
      </c>
      <c r="B893" s="10" t="s">
        <v>37551</v>
      </c>
      <c r="C893" s="9">
        <v>59307</v>
      </c>
      <c r="D893" s="10" t="s">
        <v>37552</v>
      </c>
      <c r="E893" s="11" t="s">
        <v>37</v>
      </c>
      <c r="F893" s="11" t="s">
        <v>37</v>
      </c>
      <c r="G893" s="12" t="s">
        <v>3195</v>
      </c>
      <c r="H893" s="12" t="s">
        <v>1673</v>
      </c>
      <c r="I893" s="12" t="s">
        <v>168</v>
      </c>
      <c r="J893" s="10" t="s">
        <v>139</v>
      </c>
      <c r="K893" s="13" t="s">
        <v>35684</v>
      </c>
      <c r="L893" s="13" t="s">
        <v>1</v>
      </c>
      <c r="M893" s="14">
        <v>99.5</v>
      </c>
      <c r="N893" s="14">
        <v>93.5</v>
      </c>
      <c r="O893" s="14">
        <v>93.5</v>
      </c>
      <c r="P893" s="10" t="s">
        <v>4826</v>
      </c>
      <c r="Q893" s="12" t="s">
        <v>34988</v>
      </c>
      <c r="R893" s="12" t="s">
        <v>69</v>
      </c>
      <c r="S893" s="15">
        <v>41.529167000000001</v>
      </c>
      <c r="T893" s="15">
        <v>-80.233609999999999</v>
      </c>
    </row>
    <row r="894" spans="1:20" x14ac:dyDescent="0.3">
      <c r="A894" s="9">
        <v>59137</v>
      </c>
      <c r="B894" s="10" t="s">
        <v>37553</v>
      </c>
      <c r="C894" s="9">
        <v>59336</v>
      </c>
      <c r="D894" s="10" t="s">
        <v>37553</v>
      </c>
      <c r="E894" s="11" t="s">
        <v>37</v>
      </c>
      <c r="F894" s="11" t="s">
        <v>37</v>
      </c>
      <c r="G894" s="12" t="s">
        <v>869</v>
      </c>
      <c r="H894" s="12" t="s">
        <v>1984</v>
      </c>
      <c r="I894" s="12" t="s">
        <v>848</v>
      </c>
      <c r="J894" s="10" t="s">
        <v>139</v>
      </c>
      <c r="K894" s="13" t="s">
        <v>37554</v>
      </c>
      <c r="L894" s="13" t="s">
        <v>1</v>
      </c>
      <c r="M894" s="14">
        <v>42</v>
      </c>
      <c r="N894" s="14">
        <v>42</v>
      </c>
      <c r="O894" s="14">
        <v>42</v>
      </c>
      <c r="P894" s="10" t="s">
        <v>874</v>
      </c>
      <c r="Q894" s="12" t="s">
        <v>875</v>
      </c>
      <c r="R894" s="12" t="s">
        <v>69</v>
      </c>
      <c r="S894" s="15">
        <v>42.148888999999997</v>
      </c>
      <c r="T894" s="15">
        <v>-72.545280000000005</v>
      </c>
    </row>
    <row r="895" spans="1:20" x14ac:dyDescent="0.3">
      <c r="A895" s="9">
        <v>59142</v>
      </c>
      <c r="B895" s="10" t="s">
        <v>37555</v>
      </c>
      <c r="C895" s="9">
        <v>59372</v>
      </c>
      <c r="D895" s="10" t="s">
        <v>37556</v>
      </c>
      <c r="E895" s="11" t="s">
        <v>37</v>
      </c>
      <c r="F895" s="11" t="s">
        <v>37</v>
      </c>
      <c r="G895" s="12" t="s">
        <v>80</v>
      </c>
      <c r="H895" s="12" t="s">
        <v>613</v>
      </c>
      <c r="I895" s="12" t="s">
        <v>138</v>
      </c>
      <c r="J895" s="10" t="s">
        <v>232</v>
      </c>
      <c r="K895" s="13" t="s">
        <v>37557</v>
      </c>
      <c r="L895" s="13" t="s">
        <v>1</v>
      </c>
      <c r="M895" s="14">
        <v>421</v>
      </c>
      <c r="N895" s="14">
        <v>413</v>
      </c>
      <c r="O895" s="14">
        <v>424</v>
      </c>
      <c r="P895" s="10" t="s">
        <v>1411</v>
      </c>
      <c r="Q895" s="12" t="s">
        <v>1412</v>
      </c>
      <c r="R895" s="12" t="s">
        <v>299</v>
      </c>
      <c r="S895" s="15">
        <v>35.284166999999997</v>
      </c>
      <c r="T895" s="15">
        <v>-119.4456</v>
      </c>
    </row>
    <row r="896" spans="1:20" x14ac:dyDescent="0.3">
      <c r="A896" s="9">
        <v>59161</v>
      </c>
      <c r="B896" s="10" t="s">
        <v>37558</v>
      </c>
      <c r="C896" s="9">
        <v>59385</v>
      </c>
      <c r="D896" s="10" t="s">
        <v>37559</v>
      </c>
      <c r="E896" s="11" t="s">
        <v>37</v>
      </c>
      <c r="F896" s="11" t="s">
        <v>37</v>
      </c>
      <c r="G896" s="12" t="s">
        <v>935</v>
      </c>
      <c r="H896" s="12" t="s">
        <v>1885</v>
      </c>
      <c r="I896" s="12" t="s">
        <v>168</v>
      </c>
      <c r="J896" s="10" t="s">
        <v>139</v>
      </c>
      <c r="K896" s="13" t="s">
        <v>1994</v>
      </c>
      <c r="L896" s="13" t="s">
        <v>1</v>
      </c>
      <c r="M896" s="14">
        <v>150</v>
      </c>
      <c r="N896" s="14">
        <v>150</v>
      </c>
      <c r="O896" s="14">
        <v>150</v>
      </c>
      <c r="P896" s="10" t="s">
        <v>52</v>
      </c>
      <c r="Q896" s="12" t="s">
        <v>53</v>
      </c>
      <c r="R896" s="12" t="s">
        <v>54</v>
      </c>
      <c r="S896" s="15">
        <v>38.119999999999997</v>
      </c>
      <c r="T896" s="15">
        <v>-75.727500000000006</v>
      </c>
    </row>
    <row r="897" spans="1:20" x14ac:dyDescent="0.3">
      <c r="A897" s="9">
        <v>59192</v>
      </c>
      <c r="B897" s="10" t="s">
        <v>37560</v>
      </c>
      <c r="C897" s="9">
        <v>59418</v>
      </c>
      <c r="D897" s="10" t="s">
        <v>37561</v>
      </c>
      <c r="E897" s="11" t="s">
        <v>37</v>
      </c>
      <c r="F897" s="11" t="s">
        <v>37</v>
      </c>
      <c r="G897" s="12" t="s">
        <v>3195</v>
      </c>
      <c r="H897" s="12" t="s">
        <v>171</v>
      </c>
      <c r="I897" s="12" t="s">
        <v>168</v>
      </c>
      <c r="J897" s="10" t="s">
        <v>139</v>
      </c>
      <c r="K897" s="13" t="s">
        <v>41</v>
      </c>
      <c r="L897" s="13" t="s">
        <v>1</v>
      </c>
      <c r="M897" s="14">
        <v>7</v>
      </c>
      <c r="N897" s="14">
        <v>6.8</v>
      </c>
      <c r="O897" s="14">
        <v>6.8</v>
      </c>
      <c r="P897" s="10" t="s">
        <v>322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3">
      <c r="A898" s="9">
        <v>59192</v>
      </c>
      <c r="B898" s="10" t="s">
        <v>37560</v>
      </c>
      <c r="C898" s="9">
        <v>59418</v>
      </c>
      <c r="D898" s="10" t="s">
        <v>37561</v>
      </c>
      <c r="E898" s="11" t="s">
        <v>37</v>
      </c>
      <c r="F898" s="11" t="s">
        <v>37</v>
      </c>
      <c r="G898" s="12" t="s">
        <v>3195</v>
      </c>
      <c r="H898" s="12" t="s">
        <v>171</v>
      </c>
      <c r="I898" s="12" t="s">
        <v>168</v>
      </c>
      <c r="J898" s="10" t="s">
        <v>139</v>
      </c>
      <c r="K898" s="13" t="s">
        <v>47</v>
      </c>
      <c r="L898" s="13" t="s">
        <v>1</v>
      </c>
      <c r="M898" s="14">
        <v>7</v>
      </c>
      <c r="N898" s="14">
        <v>6.8</v>
      </c>
      <c r="O898" s="14">
        <v>6.8</v>
      </c>
      <c r="P898" s="10" t="s">
        <v>322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3">
      <c r="A899" s="9">
        <v>59192</v>
      </c>
      <c r="B899" s="10" t="s">
        <v>37560</v>
      </c>
      <c r="C899" s="9">
        <v>59418</v>
      </c>
      <c r="D899" s="10" t="s">
        <v>37561</v>
      </c>
      <c r="E899" s="11" t="s">
        <v>37</v>
      </c>
      <c r="F899" s="11" t="s">
        <v>37</v>
      </c>
      <c r="G899" s="12" t="s">
        <v>3195</v>
      </c>
      <c r="H899" s="12" t="s">
        <v>171</v>
      </c>
      <c r="I899" s="12" t="s">
        <v>168</v>
      </c>
      <c r="J899" s="10" t="s">
        <v>139</v>
      </c>
      <c r="K899" s="13" t="s">
        <v>49</v>
      </c>
      <c r="L899" s="13" t="s">
        <v>1</v>
      </c>
      <c r="M899" s="14">
        <v>7</v>
      </c>
      <c r="N899" s="14">
        <v>6.8</v>
      </c>
      <c r="O899" s="14">
        <v>6.8</v>
      </c>
      <c r="P899" s="10" t="s">
        <v>322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3">
      <c r="A900" s="9">
        <v>59192</v>
      </c>
      <c r="B900" s="10" t="s">
        <v>37560</v>
      </c>
      <c r="C900" s="9">
        <v>59418</v>
      </c>
      <c r="D900" s="10" t="s">
        <v>37561</v>
      </c>
      <c r="E900" s="11" t="s">
        <v>37</v>
      </c>
      <c r="F900" s="11" t="s">
        <v>37</v>
      </c>
      <c r="G900" s="12" t="s">
        <v>3195</v>
      </c>
      <c r="H900" s="12" t="s">
        <v>171</v>
      </c>
      <c r="I900" s="12" t="s">
        <v>168</v>
      </c>
      <c r="J900" s="10" t="s">
        <v>139</v>
      </c>
      <c r="K900" s="13" t="s">
        <v>1994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2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3">
      <c r="A901" s="9">
        <v>59192</v>
      </c>
      <c r="B901" s="10" t="s">
        <v>37560</v>
      </c>
      <c r="C901" s="9">
        <v>59418</v>
      </c>
      <c r="D901" s="10" t="s">
        <v>37561</v>
      </c>
      <c r="E901" s="11" t="s">
        <v>37</v>
      </c>
      <c r="F901" s="11" t="s">
        <v>37</v>
      </c>
      <c r="G901" s="12" t="s">
        <v>3195</v>
      </c>
      <c r="H901" s="12" t="s">
        <v>171</v>
      </c>
      <c r="I901" s="12" t="s">
        <v>168</v>
      </c>
      <c r="J901" s="10" t="s">
        <v>139</v>
      </c>
      <c r="K901" s="13" t="s">
        <v>1798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2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3">
      <c r="A902" s="9">
        <v>59192</v>
      </c>
      <c r="B902" s="10" t="s">
        <v>37560</v>
      </c>
      <c r="C902" s="9">
        <v>59418</v>
      </c>
      <c r="D902" s="10" t="s">
        <v>37561</v>
      </c>
      <c r="E902" s="11" t="s">
        <v>37</v>
      </c>
      <c r="F902" s="11" t="s">
        <v>37</v>
      </c>
      <c r="G902" s="12" t="s">
        <v>3195</v>
      </c>
      <c r="H902" s="12" t="s">
        <v>171</v>
      </c>
      <c r="I902" s="12" t="s">
        <v>168</v>
      </c>
      <c r="J902" s="10" t="s">
        <v>139</v>
      </c>
      <c r="K902" s="13" t="s">
        <v>2685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2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3">
      <c r="A903" s="9">
        <v>59192</v>
      </c>
      <c r="B903" s="10" t="s">
        <v>37560</v>
      </c>
      <c r="C903" s="9">
        <v>59418</v>
      </c>
      <c r="D903" s="10" t="s">
        <v>37561</v>
      </c>
      <c r="E903" s="11" t="s">
        <v>37</v>
      </c>
      <c r="F903" s="11" t="s">
        <v>37</v>
      </c>
      <c r="G903" s="12" t="s">
        <v>3195</v>
      </c>
      <c r="H903" s="12" t="s">
        <v>171</v>
      </c>
      <c r="I903" s="12" t="s">
        <v>168</v>
      </c>
      <c r="J903" s="10" t="s">
        <v>139</v>
      </c>
      <c r="K903" s="13" t="s">
        <v>1971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2</v>
      </c>
      <c r="Q903" s="12" t="s">
        <v>68</v>
      </c>
      <c r="R903" s="12" t="s">
        <v>44</v>
      </c>
      <c r="S903" s="15">
        <v>40.071389000000003</v>
      </c>
      <c r="T903" s="15">
        <v>-80.204719999999995</v>
      </c>
    </row>
    <row r="904" spans="1:20" x14ac:dyDescent="0.3">
      <c r="A904" s="9">
        <v>59192</v>
      </c>
      <c r="B904" s="10" t="s">
        <v>37560</v>
      </c>
      <c r="C904" s="9">
        <v>59418</v>
      </c>
      <c r="D904" s="10" t="s">
        <v>37561</v>
      </c>
      <c r="E904" s="11" t="s">
        <v>37</v>
      </c>
      <c r="F904" s="11" t="s">
        <v>37</v>
      </c>
      <c r="G904" s="12" t="s">
        <v>3195</v>
      </c>
      <c r="H904" s="12" t="s">
        <v>171</v>
      </c>
      <c r="I904" s="12" t="s">
        <v>168</v>
      </c>
      <c r="J904" s="10" t="s">
        <v>139</v>
      </c>
      <c r="K904" s="13" t="s">
        <v>2687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2</v>
      </c>
      <c r="Q904" s="12" t="s">
        <v>68</v>
      </c>
      <c r="R904" s="12" t="s">
        <v>44</v>
      </c>
      <c r="S904" s="15">
        <v>40.071389000000003</v>
      </c>
      <c r="T904" s="15">
        <v>-80.204719999999995</v>
      </c>
    </row>
    <row r="905" spans="1:20" x14ac:dyDescent="0.3">
      <c r="A905" s="9">
        <v>59194</v>
      </c>
      <c r="B905" s="10" t="s">
        <v>37562</v>
      </c>
      <c r="C905" s="9">
        <v>59419</v>
      </c>
      <c r="D905" s="10" t="s">
        <v>37562</v>
      </c>
      <c r="E905" s="11" t="s">
        <v>37</v>
      </c>
      <c r="F905" s="11" t="s">
        <v>37</v>
      </c>
      <c r="G905" s="12" t="s">
        <v>3750</v>
      </c>
      <c r="H905" s="12" t="s">
        <v>454</v>
      </c>
      <c r="I905" s="12" t="s">
        <v>168</v>
      </c>
      <c r="J905" s="10" t="s">
        <v>139</v>
      </c>
      <c r="K905" s="13" t="s">
        <v>1994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2</v>
      </c>
      <c r="Q905" s="12" t="s">
        <v>68</v>
      </c>
      <c r="R905" s="12" t="s">
        <v>44</v>
      </c>
      <c r="S905" s="15">
        <v>39.435277999999997</v>
      </c>
      <c r="T905" s="15">
        <v>-80.246669999999995</v>
      </c>
    </row>
    <row r="906" spans="1:20" x14ac:dyDescent="0.3">
      <c r="A906" s="9">
        <v>59194</v>
      </c>
      <c r="B906" s="10" t="s">
        <v>37562</v>
      </c>
      <c r="C906" s="9">
        <v>59419</v>
      </c>
      <c r="D906" s="10" t="s">
        <v>37562</v>
      </c>
      <c r="E906" s="11" t="s">
        <v>37</v>
      </c>
      <c r="F906" s="11" t="s">
        <v>37</v>
      </c>
      <c r="G906" s="12" t="s">
        <v>3750</v>
      </c>
      <c r="H906" s="12" t="s">
        <v>454</v>
      </c>
      <c r="I906" s="12" t="s">
        <v>168</v>
      </c>
      <c r="J906" s="10" t="s">
        <v>139</v>
      </c>
      <c r="K906" s="13" t="s">
        <v>1798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2</v>
      </c>
      <c r="Q906" s="12" t="s">
        <v>68</v>
      </c>
      <c r="R906" s="12" t="s">
        <v>44</v>
      </c>
      <c r="S906" s="15">
        <v>39.435277999999997</v>
      </c>
      <c r="T906" s="15">
        <v>-80.246669999999995</v>
      </c>
    </row>
    <row r="907" spans="1:20" x14ac:dyDescent="0.3">
      <c r="A907" s="9">
        <v>59194</v>
      </c>
      <c r="B907" s="10" t="s">
        <v>37562</v>
      </c>
      <c r="C907" s="9">
        <v>59419</v>
      </c>
      <c r="D907" s="10" t="s">
        <v>37562</v>
      </c>
      <c r="E907" s="11" t="s">
        <v>37</v>
      </c>
      <c r="F907" s="11" t="s">
        <v>37</v>
      </c>
      <c r="G907" s="12" t="s">
        <v>3750</v>
      </c>
      <c r="H907" s="12" t="s">
        <v>454</v>
      </c>
      <c r="I907" s="12" t="s">
        <v>168</v>
      </c>
      <c r="J907" s="10" t="s">
        <v>139</v>
      </c>
      <c r="K907" s="13" t="s">
        <v>2685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2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3">
      <c r="A908" s="9">
        <v>59194</v>
      </c>
      <c r="B908" s="10" t="s">
        <v>37562</v>
      </c>
      <c r="C908" s="9">
        <v>59419</v>
      </c>
      <c r="D908" s="10" t="s">
        <v>37562</v>
      </c>
      <c r="E908" s="11" t="s">
        <v>37</v>
      </c>
      <c r="F908" s="11" t="s">
        <v>37</v>
      </c>
      <c r="G908" s="12" t="s">
        <v>3750</v>
      </c>
      <c r="H908" s="12" t="s">
        <v>454</v>
      </c>
      <c r="I908" s="12" t="s">
        <v>168</v>
      </c>
      <c r="J908" s="10" t="s">
        <v>139</v>
      </c>
      <c r="K908" s="13" t="s">
        <v>1971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2</v>
      </c>
      <c r="Q908" s="12" t="s">
        <v>68</v>
      </c>
      <c r="R908" s="12" t="s">
        <v>44</v>
      </c>
      <c r="S908" s="15">
        <v>39.435277999999997</v>
      </c>
      <c r="T908" s="15">
        <v>-80.246669999999995</v>
      </c>
    </row>
    <row r="909" spans="1:20" x14ac:dyDescent="0.3">
      <c r="A909" s="9">
        <v>59194</v>
      </c>
      <c r="B909" s="10" t="s">
        <v>37562</v>
      </c>
      <c r="C909" s="9">
        <v>59419</v>
      </c>
      <c r="D909" s="10" t="s">
        <v>37562</v>
      </c>
      <c r="E909" s="11" t="s">
        <v>37</v>
      </c>
      <c r="F909" s="11" t="s">
        <v>37</v>
      </c>
      <c r="G909" s="12" t="s">
        <v>3750</v>
      </c>
      <c r="H909" s="12" t="s">
        <v>454</v>
      </c>
      <c r="I909" s="12" t="s">
        <v>168</v>
      </c>
      <c r="J909" s="10" t="s">
        <v>139</v>
      </c>
      <c r="K909" s="13" t="s">
        <v>2687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2</v>
      </c>
      <c r="Q909" s="12" t="s">
        <v>68</v>
      </c>
      <c r="R909" s="12" t="s">
        <v>44</v>
      </c>
      <c r="S909" s="15">
        <v>39.435277999999997</v>
      </c>
      <c r="T909" s="15">
        <v>-80.246669999999995</v>
      </c>
    </row>
    <row r="910" spans="1:20" x14ac:dyDescent="0.3">
      <c r="A910" s="9">
        <v>59193</v>
      </c>
      <c r="B910" s="10" t="s">
        <v>37563</v>
      </c>
      <c r="C910" s="9">
        <v>59420</v>
      </c>
      <c r="D910" s="10" t="s">
        <v>37563</v>
      </c>
      <c r="E910" s="11" t="s">
        <v>37</v>
      </c>
      <c r="F910" s="11" t="s">
        <v>37</v>
      </c>
      <c r="G910" s="12" t="s">
        <v>3195</v>
      </c>
      <c r="H910" s="12" t="s">
        <v>3222</v>
      </c>
      <c r="I910" s="12" t="s">
        <v>168</v>
      </c>
      <c r="J910" s="10" t="s">
        <v>139</v>
      </c>
      <c r="K910" s="13" t="s">
        <v>1994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2</v>
      </c>
      <c r="Q910" s="12" t="s">
        <v>68</v>
      </c>
      <c r="R910" s="12" t="s">
        <v>44</v>
      </c>
      <c r="S910" s="15">
        <v>41.640278000000002</v>
      </c>
      <c r="T910" s="15">
        <v>-77.278329999999997</v>
      </c>
    </row>
    <row r="911" spans="1:20" x14ac:dyDescent="0.3">
      <c r="A911" s="9">
        <v>59193</v>
      </c>
      <c r="B911" s="10" t="s">
        <v>37563</v>
      </c>
      <c r="C911" s="9">
        <v>59420</v>
      </c>
      <c r="D911" s="10" t="s">
        <v>37563</v>
      </c>
      <c r="E911" s="11" t="s">
        <v>37</v>
      </c>
      <c r="F911" s="11" t="s">
        <v>37</v>
      </c>
      <c r="G911" s="12" t="s">
        <v>3195</v>
      </c>
      <c r="H911" s="12" t="s">
        <v>3222</v>
      </c>
      <c r="I911" s="12" t="s">
        <v>168</v>
      </c>
      <c r="J911" s="10" t="s">
        <v>139</v>
      </c>
      <c r="K911" s="13" t="s">
        <v>1798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2</v>
      </c>
      <c r="Q911" s="12" t="s">
        <v>68</v>
      </c>
      <c r="R911" s="12" t="s">
        <v>44</v>
      </c>
      <c r="S911" s="15">
        <v>41.640278000000002</v>
      </c>
      <c r="T911" s="15">
        <v>-77.278329999999997</v>
      </c>
    </row>
    <row r="912" spans="1:20" x14ac:dyDescent="0.3">
      <c r="A912" s="9">
        <v>59193</v>
      </c>
      <c r="B912" s="10" t="s">
        <v>37563</v>
      </c>
      <c r="C912" s="9">
        <v>59420</v>
      </c>
      <c r="D912" s="10" t="s">
        <v>37563</v>
      </c>
      <c r="E912" s="11" t="s">
        <v>37</v>
      </c>
      <c r="F912" s="11" t="s">
        <v>37</v>
      </c>
      <c r="G912" s="12" t="s">
        <v>3195</v>
      </c>
      <c r="H912" s="12" t="s">
        <v>3222</v>
      </c>
      <c r="I912" s="12" t="s">
        <v>168</v>
      </c>
      <c r="J912" s="10" t="s">
        <v>139</v>
      </c>
      <c r="K912" s="13" t="s">
        <v>2685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2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3">
      <c r="A913" s="9">
        <v>59193</v>
      </c>
      <c r="B913" s="10" t="s">
        <v>37563</v>
      </c>
      <c r="C913" s="9">
        <v>59420</v>
      </c>
      <c r="D913" s="10" t="s">
        <v>37563</v>
      </c>
      <c r="E913" s="11" t="s">
        <v>37</v>
      </c>
      <c r="F913" s="11" t="s">
        <v>37</v>
      </c>
      <c r="G913" s="12" t="s">
        <v>3195</v>
      </c>
      <c r="H913" s="12" t="s">
        <v>3222</v>
      </c>
      <c r="I913" s="12" t="s">
        <v>168</v>
      </c>
      <c r="J913" s="10" t="s">
        <v>139</v>
      </c>
      <c r="K913" s="13" t="s">
        <v>1971</v>
      </c>
      <c r="L913" s="13" t="s">
        <v>1</v>
      </c>
      <c r="M913" s="14">
        <v>4.4000000000000004</v>
      </c>
      <c r="N913" s="14">
        <v>4.2</v>
      </c>
      <c r="O913" s="14">
        <v>4.2</v>
      </c>
      <c r="P913" s="10" t="s">
        <v>322</v>
      </c>
      <c r="Q913" s="12" t="s">
        <v>68</v>
      </c>
      <c r="R913" s="12" t="s">
        <v>44</v>
      </c>
      <c r="S913" s="15">
        <v>41.640278000000002</v>
      </c>
      <c r="T913" s="15">
        <v>-77.278329999999997</v>
      </c>
    </row>
    <row r="914" spans="1:20" x14ac:dyDescent="0.3">
      <c r="A914" s="9">
        <v>59193</v>
      </c>
      <c r="B914" s="10" t="s">
        <v>37563</v>
      </c>
      <c r="C914" s="9">
        <v>59420</v>
      </c>
      <c r="D914" s="10" t="s">
        <v>37563</v>
      </c>
      <c r="E914" s="11" t="s">
        <v>37</v>
      </c>
      <c r="F914" s="11" t="s">
        <v>37</v>
      </c>
      <c r="G914" s="12" t="s">
        <v>3195</v>
      </c>
      <c r="H914" s="12" t="s">
        <v>3222</v>
      </c>
      <c r="I914" s="12" t="s">
        <v>168</v>
      </c>
      <c r="J914" s="10" t="s">
        <v>139</v>
      </c>
      <c r="K914" s="13" t="s">
        <v>2687</v>
      </c>
      <c r="L914" s="13" t="s">
        <v>1</v>
      </c>
      <c r="M914" s="14">
        <v>4.4000000000000004</v>
      </c>
      <c r="N914" s="14">
        <v>4.2</v>
      </c>
      <c r="O914" s="14">
        <v>4.2</v>
      </c>
      <c r="P914" s="10" t="s">
        <v>322</v>
      </c>
      <c r="Q914" s="12" t="s">
        <v>68</v>
      </c>
      <c r="R914" s="12" t="s">
        <v>44</v>
      </c>
      <c r="S914" s="15">
        <v>41.640278000000002</v>
      </c>
      <c r="T914" s="15">
        <v>-77.278329999999997</v>
      </c>
    </row>
    <row r="915" spans="1:20" x14ac:dyDescent="0.3">
      <c r="A915" s="9">
        <v>63996</v>
      </c>
      <c r="B915" s="10" t="s">
        <v>37564</v>
      </c>
      <c r="C915" s="9">
        <v>59471</v>
      </c>
      <c r="D915" s="10" t="s">
        <v>37565</v>
      </c>
      <c r="E915" s="11" t="s">
        <v>37</v>
      </c>
      <c r="F915" s="11" t="s">
        <v>37</v>
      </c>
      <c r="G915" s="12" t="s">
        <v>276</v>
      </c>
      <c r="H915" s="12" t="s">
        <v>277</v>
      </c>
      <c r="I915" s="12" t="s">
        <v>295</v>
      </c>
      <c r="J915" s="10" t="s">
        <v>139</v>
      </c>
      <c r="K915" s="13" t="s">
        <v>8766</v>
      </c>
      <c r="L915" s="13" t="s">
        <v>1</v>
      </c>
      <c r="M915" s="14">
        <v>108.7</v>
      </c>
      <c r="N915" s="14">
        <v>104</v>
      </c>
      <c r="O915" s="14">
        <v>108.7</v>
      </c>
      <c r="P915" s="10" t="s">
        <v>95</v>
      </c>
      <c r="Q915" s="12" t="s">
        <v>68</v>
      </c>
      <c r="R915" s="12" t="s">
        <v>96</v>
      </c>
      <c r="S915" s="15">
        <v>33.230832999999997</v>
      </c>
      <c r="T915" s="15">
        <v>-112.6264</v>
      </c>
    </row>
    <row r="916" spans="1:20" x14ac:dyDescent="0.3">
      <c r="A916" s="9">
        <v>63996</v>
      </c>
      <c r="B916" s="10" t="s">
        <v>37564</v>
      </c>
      <c r="C916" s="9">
        <v>59471</v>
      </c>
      <c r="D916" s="10" t="s">
        <v>37565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5</v>
      </c>
      <c r="J916" s="10" t="s">
        <v>139</v>
      </c>
      <c r="K916" s="13" t="s">
        <v>8767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3">
      <c r="A917" s="9">
        <v>63996</v>
      </c>
      <c r="B917" s="10" t="s">
        <v>37564</v>
      </c>
      <c r="C917" s="9">
        <v>59471</v>
      </c>
      <c r="D917" s="10" t="s">
        <v>37565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5</v>
      </c>
      <c r="J917" s="10" t="s">
        <v>139</v>
      </c>
      <c r="K917" s="13" t="s">
        <v>37566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3">
      <c r="A918" s="9">
        <v>63996</v>
      </c>
      <c r="B918" s="10" t="s">
        <v>37564</v>
      </c>
      <c r="C918" s="9">
        <v>59471</v>
      </c>
      <c r="D918" s="10" t="s">
        <v>37565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5</v>
      </c>
      <c r="J918" s="10" t="s">
        <v>139</v>
      </c>
      <c r="K918" s="13" t="s">
        <v>37567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3">
      <c r="A919" s="9">
        <v>63996</v>
      </c>
      <c r="B919" s="10" t="s">
        <v>37564</v>
      </c>
      <c r="C919" s="9">
        <v>59471</v>
      </c>
      <c r="D919" s="10" t="s">
        <v>37565</v>
      </c>
      <c r="E919" s="11" t="s">
        <v>37</v>
      </c>
      <c r="F919" s="11" t="s">
        <v>37</v>
      </c>
      <c r="G919" s="12" t="s">
        <v>276</v>
      </c>
      <c r="H919" s="12" t="s">
        <v>277</v>
      </c>
      <c r="I919" s="12" t="s">
        <v>295</v>
      </c>
      <c r="J919" s="10" t="s">
        <v>139</v>
      </c>
      <c r="K919" s="13" t="s">
        <v>37568</v>
      </c>
      <c r="L919" s="13" t="s">
        <v>1</v>
      </c>
      <c r="M919" s="14">
        <v>108.7</v>
      </c>
      <c r="N919" s="14">
        <v>104</v>
      </c>
      <c r="O919" s="14">
        <v>108.7</v>
      </c>
      <c r="P919" s="10" t="s">
        <v>95</v>
      </c>
      <c r="Q919" s="12" t="s">
        <v>68</v>
      </c>
      <c r="R919" s="12" t="s">
        <v>96</v>
      </c>
      <c r="S919" s="15">
        <v>33.230832999999997</v>
      </c>
      <c r="T919" s="15">
        <v>-112.6264</v>
      </c>
    </row>
    <row r="920" spans="1:20" x14ac:dyDescent="0.3">
      <c r="A920" s="9">
        <v>63996</v>
      </c>
      <c r="B920" s="10" t="s">
        <v>37564</v>
      </c>
      <c r="C920" s="9">
        <v>59471</v>
      </c>
      <c r="D920" s="10" t="s">
        <v>37565</v>
      </c>
      <c r="E920" s="11" t="s">
        <v>37</v>
      </c>
      <c r="F920" s="11" t="s">
        <v>37</v>
      </c>
      <c r="G920" s="12" t="s">
        <v>276</v>
      </c>
      <c r="H920" s="12" t="s">
        <v>277</v>
      </c>
      <c r="I920" s="12" t="s">
        <v>295</v>
      </c>
      <c r="J920" s="10" t="s">
        <v>139</v>
      </c>
      <c r="K920" s="13" t="s">
        <v>37569</v>
      </c>
      <c r="L920" s="13" t="s">
        <v>1</v>
      </c>
      <c r="M920" s="14">
        <v>108.7</v>
      </c>
      <c r="N920" s="14">
        <v>104</v>
      </c>
      <c r="O920" s="14">
        <v>108.7</v>
      </c>
      <c r="P920" s="10" t="s">
        <v>95</v>
      </c>
      <c r="Q920" s="12" t="s">
        <v>68</v>
      </c>
      <c r="R920" s="12" t="s">
        <v>96</v>
      </c>
      <c r="S920" s="15">
        <v>33.230832999999997</v>
      </c>
      <c r="T920" s="15">
        <v>-112.6264</v>
      </c>
    </row>
    <row r="921" spans="1:20" x14ac:dyDescent="0.3">
      <c r="A921" s="9">
        <v>59283</v>
      </c>
      <c r="B921" s="10" t="s">
        <v>37570</v>
      </c>
      <c r="C921" s="9">
        <v>59538</v>
      </c>
      <c r="D921" s="10" t="s">
        <v>37570</v>
      </c>
      <c r="E921" s="11" t="s">
        <v>37</v>
      </c>
      <c r="F921" s="11" t="s">
        <v>37</v>
      </c>
      <c r="G921" s="12" t="s">
        <v>2709</v>
      </c>
      <c r="H921" s="12" t="s">
        <v>891</v>
      </c>
      <c r="I921" s="12" t="s">
        <v>168</v>
      </c>
      <c r="J921" s="10" t="s">
        <v>139</v>
      </c>
      <c r="K921" s="13" t="s">
        <v>11599</v>
      </c>
      <c r="L921" s="13" t="s">
        <v>1</v>
      </c>
      <c r="M921" s="14">
        <v>440</v>
      </c>
      <c r="N921" s="14">
        <v>442.8</v>
      </c>
      <c r="O921" s="14">
        <v>485.5</v>
      </c>
      <c r="P921" s="10" t="s">
        <v>76</v>
      </c>
      <c r="Q921" s="12" t="s">
        <v>68</v>
      </c>
      <c r="R921" s="12" t="s">
        <v>7289</v>
      </c>
      <c r="S921" s="15">
        <v>40.441943999999999</v>
      </c>
      <c r="T921" s="15">
        <v>-74.343609999999998</v>
      </c>
    </row>
    <row r="922" spans="1:20" x14ac:dyDescent="0.3">
      <c r="A922" s="9">
        <v>59315</v>
      </c>
      <c r="B922" s="10" t="s">
        <v>37571</v>
      </c>
      <c r="C922" s="9">
        <v>59568</v>
      </c>
      <c r="D922" s="10" t="s">
        <v>37572</v>
      </c>
      <c r="E922" s="11" t="s">
        <v>37</v>
      </c>
      <c r="F922" s="11" t="s">
        <v>37</v>
      </c>
      <c r="G922" s="12" t="s">
        <v>1421</v>
      </c>
      <c r="H922" s="12" t="s">
        <v>2994</v>
      </c>
      <c r="I922" s="12" t="s">
        <v>2987</v>
      </c>
      <c r="J922" s="10" t="s">
        <v>139</v>
      </c>
      <c r="K922" s="13" t="s">
        <v>4222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59</v>
      </c>
      <c r="Q922" s="12" t="s">
        <v>360</v>
      </c>
      <c r="R922" s="12" t="s">
        <v>361</v>
      </c>
      <c r="S922" s="15">
        <v>35.282221999999997</v>
      </c>
      <c r="T922" s="15">
        <v>-81.643060000000006</v>
      </c>
    </row>
    <row r="923" spans="1:20" x14ac:dyDescent="0.3">
      <c r="A923" s="9">
        <v>59318</v>
      </c>
      <c r="B923" s="10" t="s">
        <v>37573</v>
      </c>
      <c r="C923" s="9">
        <v>59571</v>
      </c>
      <c r="D923" s="10" t="s">
        <v>37574</v>
      </c>
      <c r="E923" s="11" t="s">
        <v>37</v>
      </c>
      <c r="F923" s="11" t="s">
        <v>37</v>
      </c>
      <c r="G923" s="12" t="s">
        <v>1421</v>
      </c>
      <c r="H923" s="12" t="s">
        <v>2984</v>
      </c>
      <c r="I923" s="12" t="s">
        <v>1423</v>
      </c>
      <c r="J923" s="10" t="s">
        <v>139</v>
      </c>
      <c r="K923" s="13" t="s">
        <v>4222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59</v>
      </c>
      <c r="Q923" s="12" t="s">
        <v>360</v>
      </c>
      <c r="R923" s="12" t="s">
        <v>361</v>
      </c>
      <c r="S923" s="15">
        <v>34.58</v>
      </c>
      <c r="T923" s="15">
        <v>-79.044439999999994</v>
      </c>
    </row>
    <row r="924" spans="1:20" x14ac:dyDescent="0.3">
      <c r="A924" s="9">
        <v>59325</v>
      </c>
      <c r="B924" s="10" t="s">
        <v>37575</v>
      </c>
      <c r="C924" s="9">
        <v>59580</v>
      </c>
      <c r="D924" s="10" t="s">
        <v>37576</v>
      </c>
      <c r="E924" s="11" t="s">
        <v>37</v>
      </c>
      <c r="F924" s="11" t="s">
        <v>37</v>
      </c>
      <c r="G924" s="12" t="s">
        <v>1421</v>
      </c>
      <c r="H924" s="12" t="s">
        <v>6235</v>
      </c>
      <c r="I924" s="12" t="s">
        <v>1423</v>
      </c>
      <c r="J924" s="10" t="s">
        <v>139</v>
      </c>
      <c r="K924" s="13" t="s">
        <v>4222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59</v>
      </c>
      <c r="Q924" s="12" t="s">
        <v>360</v>
      </c>
      <c r="R924" s="12" t="s">
        <v>361</v>
      </c>
      <c r="S924" s="15">
        <v>35.740555999999998</v>
      </c>
      <c r="T924" s="15">
        <v>-79.474720000000005</v>
      </c>
    </row>
    <row r="925" spans="1:20" x14ac:dyDescent="0.3">
      <c r="A925" s="9">
        <v>59327</v>
      </c>
      <c r="B925" s="10" t="s">
        <v>37577</v>
      </c>
      <c r="C925" s="9">
        <v>59582</v>
      </c>
      <c r="D925" s="10" t="s">
        <v>37578</v>
      </c>
      <c r="E925" s="11" t="s">
        <v>37</v>
      </c>
      <c r="F925" s="11" t="s">
        <v>37</v>
      </c>
      <c r="G925" s="12" t="s">
        <v>1421</v>
      </c>
      <c r="H925" s="12" t="s">
        <v>10346</v>
      </c>
      <c r="I925" s="12" t="s">
        <v>168</v>
      </c>
      <c r="J925" s="10" t="s">
        <v>139</v>
      </c>
      <c r="K925" s="13" t="s">
        <v>4222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59</v>
      </c>
      <c r="Q925" s="12" t="s">
        <v>360</v>
      </c>
      <c r="R925" s="12" t="s">
        <v>361</v>
      </c>
      <c r="S925" s="15">
        <v>35.858333000000002</v>
      </c>
      <c r="T925" s="15">
        <v>-77.499440000000007</v>
      </c>
    </row>
    <row r="926" spans="1:20" x14ac:dyDescent="0.3">
      <c r="A926" s="9">
        <v>59330</v>
      </c>
      <c r="B926" s="10" t="s">
        <v>37579</v>
      </c>
      <c r="C926" s="9">
        <v>59585</v>
      </c>
      <c r="D926" s="10" t="s">
        <v>37580</v>
      </c>
      <c r="E926" s="11" t="s">
        <v>37</v>
      </c>
      <c r="F926" s="11" t="s">
        <v>37</v>
      </c>
      <c r="G926" s="12" t="s">
        <v>1421</v>
      </c>
      <c r="H926" s="12" t="s">
        <v>12447</v>
      </c>
      <c r="I926" s="12" t="s">
        <v>1423</v>
      </c>
      <c r="J926" s="10" t="s">
        <v>139</v>
      </c>
      <c r="K926" s="13" t="s">
        <v>4222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59</v>
      </c>
      <c r="Q926" s="12" t="s">
        <v>360</v>
      </c>
      <c r="R926" s="12" t="s">
        <v>361</v>
      </c>
      <c r="S926" s="15">
        <v>35.209721999999999</v>
      </c>
      <c r="T926" s="15">
        <v>-77.687219999999996</v>
      </c>
    </row>
    <row r="927" spans="1:20" x14ac:dyDescent="0.3">
      <c r="A927" s="9">
        <v>59333</v>
      </c>
      <c r="B927" s="10" t="s">
        <v>37581</v>
      </c>
      <c r="C927" s="9">
        <v>59588</v>
      </c>
      <c r="D927" s="10" t="s">
        <v>37582</v>
      </c>
      <c r="E927" s="11" t="s">
        <v>37</v>
      </c>
      <c r="F927" s="11" t="s">
        <v>37</v>
      </c>
      <c r="G927" s="12" t="s">
        <v>1421</v>
      </c>
      <c r="H927" s="12" t="s">
        <v>6235</v>
      </c>
      <c r="I927" s="12" t="s">
        <v>1423</v>
      </c>
      <c r="J927" s="10" t="s">
        <v>139</v>
      </c>
      <c r="K927" s="13" t="s">
        <v>4222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59</v>
      </c>
      <c r="Q927" s="12" t="s">
        <v>360</v>
      </c>
      <c r="R927" s="12" t="s">
        <v>361</v>
      </c>
      <c r="S927" s="15">
        <v>35.737777999999999</v>
      </c>
      <c r="T927" s="15">
        <v>-79.298330000000007</v>
      </c>
    </row>
    <row r="928" spans="1:20" x14ac:dyDescent="0.3">
      <c r="A928" s="9">
        <v>59335</v>
      </c>
      <c r="B928" s="10" t="s">
        <v>37583</v>
      </c>
      <c r="C928" s="9">
        <v>59590</v>
      </c>
      <c r="D928" s="10" t="s">
        <v>37584</v>
      </c>
      <c r="E928" s="11" t="s">
        <v>37</v>
      </c>
      <c r="F928" s="11" t="s">
        <v>37</v>
      </c>
      <c r="G928" s="12" t="s">
        <v>1421</v>
      </c>
      <c r="H928" s="12" t="s">
        <v>5210</v>
      </c>
      <c r="I928" s="12" t="s">
        <v>2987</v>
      </c>
      <c r="J928" s="10" t="s">
        <v>139</v>
      </c>
      <c r="K928" s="13" t="s">
        <v>4222</v>
      </c>
      <c r="L928" s="13" t="s">
        <v>1</v>
      </c>
      <c r="M928" s="14">
        <v>5</v>
      </c>
      <c r="N928" s="14">
        <v>5</v>
      </c>
      <c r="O928" s="14">
        <v>5</v>
      </c>
      <c r="P928" s="10" t="s">
        <v>359</v>
      </c>
      <c r="Q928" s="12" t="s">
        <v>360</v>
      </c>
      <c r="R928" s="12" t="s">
        <v>361</v>
      </c>
      <c r="S928" s="15">
        <v>36.444443999999997</v>
      </c>
      <c r="T928" s="15">
        <v>-80.09778</v>
      </c>
    </row>
    <row r="929" spans="1:20" x14ac:dyDescent="0.3">
      <c r="A929" s="9">
        <v>59339</v>
      </c>
      <c r="B929" s="10" t="s">
        <v>37585</v>
      </c>
      <c r="C929" s="9">
        <v>59594</v>
      </c>
      <c r="D929" s="10" t="s">
        <v>37586</v>
      </c>
      <c r="E929" s="11" t="s">
        <v>37</v>
      </c>
      <c r="F929" s="11" t="s">
        <v>37</v>
      </c>
      <c r="G929" s="12" t="s">
        <v>1421</v>
      </c>
      <c r="H929" s="12" t="s">
        <v>13374</v>
      </c>
      <c r="I929" s="12" t="s">
        <v>1423</v>
      </c>
      <c r="J929" s="10" t="s">
        <v>139</v>
      </c>
      <c r="K929" s="13" t="s">
        <v>4222</v>
      </c>
      <c r="L929" s="13" t="s">
        <v>1</v>
      </c>
      <c r="M929" s="14">
        <v>5</v>
      </c>
      <c r="N929" s="14">
        <v>5</v>
      </c>
      <c r="O929" s="14">
        <v>5</v>
      </c>
      <c r="P929" s="10" t="s">
        <v>359</v>
      </c>
      <c r="Q929" s="12" t="s">
        <v>360</v>
      </c>
      <c r="R929" s="12" t="s">
        <v>361</v>
      </c>
      <c r="S929" s="15">
        <v>36.363056</v>
      </c>
      <c r="T929" s="15">
        <v>-78.393060000000006</v>
      </c>
    </row>
    <row r="930" spans="1:20" x14ac:dyDescent="0.3">
      <c r="A930" s="9">
        <v>59342</v>
      </c>
      <c r="B930" s="10" t="s">
        <v>37587</v>
      </c>
      <c r="C930" s="9">
        <v>59608</v>
      </c>
      <c r="D930" s="10" t="s">
        <v>37588</v>
      </c>
      <c r="E930" s="11" t="s">
        <v>37</v>
      </c>
      <c r="F930" s="11" t="s">
        <v>37</v>
      </c>
      <c r="G930" s="12" t="s">
        <v>80</v>
      </c>
      <c r="H930" s="12" t="s">
        <v>613</v>
      </c>
      <c r="I930" s="12" t="s">
        <v>138</v>
      </c>
      <c r="J930" s="10" t="s">
        <v>139</v>
      </c>
      <c r="K930" s="13" t="s">
        <v>37589</v>
      </c>
      <c r="L930" s="13" t="s">
        <v>1</v>
      </c>
      <c r="M930" s="14">
        <v>20</v>
      </c>
      <c r="N930" s="14">
        <v>20</v>
      </c>
      <c r="O930" s="14">
        <v>20</v>
      </c>
      <c r="P930" s="10" t="s">
        <v>359</v>
      </c>
      <c r="Q930" s="12" t="s">
        <v>360</v>
      </c>
      <c r="R930" s="12" t="s">
        <v>361</v>
      </c>
      <c r="S930" s="15">
        <v>35.121389000000001</v>
      </c>
      <c r="T930" s="15">
        <v>-119.325</v>
      </c>
    </row>
    <row r="931" spans="1:20" x14ac:dyDescent="0.3">
      <c r="A931" s="9">
        <v>59343</v>
      </c>
      <c r="B931" s="10" t="s">
        <v>37590</v>
      </c>
      <c r="C931" s="9">
        <v>59609</v>
      </c>
      <c r="D931" s="10" t="s">
        <v>37591</v>
      </c>
      <c r="E931" s="11" t="s">
        <v>37</v>
      </c>
      <c r="F931" s="11" t="s">
        <v>37</v>
      </c>
      <c r="G931" s="12" t="s">
        <v>80</v>
      </c>
      <c r="H931" s="12" t="s">
        <v>613</v>
      </c>
      <c r="I931" s="12" t="s">
        <v>138</v>
      </c>
      <c r="J931" s="10" t="s">
        <v>139</v>
      </c>
      <c r="K931" s="13" t="s">
        <v>19188</v>
      </c>
      <c r="L931" s="13" t="s">
        <v>1</v>
      </c>
      <c r="M931" s="14">
        <v>18</v>
      </c>
      <c r="N931" s="14">
        <v>18</v>
      </c>
      <c r="O931" s="14">
        <v>18</v>
      </c>
      <c r="P931" s="10" t="s">
        <v>359</v>
      </c>
      <c r="Q931" s="12" t="s">
        <v>360</v>
      </c>
      <c r="R931" s="12" t="s">
        <v>361</v>
      </c>
      <c r="S931" s="15">
        <v>35.097999999999999</v>
      </c>
      <c r="T931" s="15">
        <v>-119.08799999999999</v>
      </c>
    </row>
    <row r="932" spans="1:20" x14ac:dyDescent="0.3">
      <c r="A932" s="9">
        <v>59355</v>
      </c>
      <c r="B932" s="10" t="s">
        <v>37592</v>
      </c>
      <c r="C932" s="9">
        <v>59612</v>
      </c>
      <c r="D932" s="10" t="s">
        <v>37592</v>
      </c>
      <c r="E932" s="11" t="s">
        <v>37</v>
      </c>
      <c r="F932" s="11" t="s">
        <v>37</v>
      </c>
      <c r="G932" s="12" t="s">
        <v>339</v>
      </c>
      <c r="H932" s="12" t="s">
        <v>1068</v>
      </c>
      <c r="I932" s="12" t="s">
        <v>894</v>
      </c>
      <c r="J932" s="10" t="s">
        <v>139</v>
      </c>
      <c r="K932" s="13" t="s">
        <v>37593</v>
      </c>
      <c r="L932" s="13" t="s">
        <v>1</v>
      </c>
      <c r="M932" s="14">
        <v>6</v>
      </c>
      <c r="N932" s="14">
        <v>6</v>
      </c>
      <c r="O932" s="14">
        <v>6</v>
      </c>
      <c r="P932" s="10" t="s">
        <v>359</v>
      </c>
      <c r="Q932" s="12" t="s">
        <v>360</v>
      </c>
      <c r="R932" s="12" t="s">
        <v>361</v>
      </c>
      <c r="S932" s="15">
        <v>28.043610999999999</v>
      </c>
      <c r="T932" s="15">
        <v>-81.898610000000005</v>
      </c>
    </row>
    <row r="933" spans="1:20" x14ac:dyDescent="0.3">
      <c r="A933" s="9">
        <v>59357</v>
      </c>
      <c r="B933" s="10" t="s">
        <v>37594</v>
      </c>
      <c r="C933" s="9">
        <v>59615</v>
      </c>
      <c r="D933" s="10" t="s">
        <v>37595</v>
      </c>
      <c r="E933" s="11" t="s">
        <v>37</v>
      </c>
      <c r="F933" s="11" t="s">
        <v>37</v>
      </c>
      <c r="G933" s="12" t="s">
        <v>92</v>
      </c>
      <c r="H933" s="12" t="s">
        <v>3499</v>
      </c>
      <c r="I933" s="12" t="s">
        <v>582</v>
      </c>
      <c r="J933" s="10" t="s">
        <v>139</v>
      </c>
      <c r="K933" s="13" t="s">
        <v>11866</v>
      </c>
      <c r="L933" s="13" t="s">
        <v>1</v>
      </c>
      <c r="M933" s="14">
        <v>183</v>
      </c>
      <c r="N933" s="14">
        <v>178</v>
      </c>
      <c r="O933" s="14">
        <v>193</v>
      </c>
      <c r="P933" s="10" t="s">
        <v>95</v>
      </c>
      <c r="Q933" s="12" t="s">
        <v>68</v>
      </c>
      <c r="R933" s="12" t="s">
        <v>96</v>
      </c>
      <c r="S933" s="15">
        <v>29.650556000000002</v>
      </c>
      <c r="T933" s="15">
        <v>-98.012219999999999</v>
      </c>
    </row>
    <row r="934" spans="1:20" x14ac:dyDescent="0.3">
      <c r="A934" s="9">
        <v>59357</v>
      </c>
      <c r="B934" s="10" t="s">
        <v>37594</v>
      </c>
      <c r="C934" s="9">
        <v>59615</v>
      </c>
      <c r="D934" s="10" t="s">
        <v>37595</v>
      </c>
      <c r="E934" s="11" t="s">
        <v>37</v>
      </c>
      <c r="F934" s="11" t="s">
        <v>37</v>
      </c>
      <c r="G934" s="12" t="s">
        <v>92</v>
      </c>
      <c r="H934" s="12" t="s">
        <v>3499</v>
      </c>
      <c r="I934" s="12" t="s">
        <v>582</v>
      </c>
      <c r="J934" s="10" t="s">
        <v>139</v>
      </c>
      <c r="K934" s="13" t="s">
        <v>11868</v>
      </c>
      <c r="L934" s="13" t="s">
        <v>1</v>
      </c>
      <c r="M934" s="14">
        <v>183</v>
      </c>
      <c r="N934" s="14">
        <v>177</v>
      </c>
      <c r="O934" s="14">
        <v>193</v>
      </c>
      <c r="P934" s="10" t="s">
        <v>95</v>
      </c>
      <c r="Q934" s="12" t="s">
        <v>68</v>
      </c>
      <c r="R934" s="12" t="s">
        <v>96</v>
      </c>
      <c r="S934" s="15">
        <v>29.650556000000002</v>
      </c>
      <c r="T934" s="15">
        <v>-98.012219999999999</v>
      </c>
    </row>
    <row r="935" spans="1:20" x14ac:dyDescent="0.3">
      <c r="A935" s="9">
        <v>59357</v>
      </c>
      <c r="B935" s="10" t="s">
        <v>37594</v>
      </c>
      <c r="C935" s="9">
        <v>59615</v>
      </c>
      <c r="D935" s="10" t="s">
        <v>37595</v>
      </c>
      <c r="E935" s="11" t="s">
        <v>37</v>
      </c>
      <c r="F935" s="11" t="s">
        <v>37</v>
      </c>
      <c r="G935" s="12" t="s">
        <v>92</v>
      </c>
      <c r="H935" s="12" t="s">
        <v>3499</v>
      </c>
      <c r="I935" s="12" t="s">
        <v>582</v>
      </c>
      <c r="J935" s="10" t="s">
        <v>139</v>
      </c>
      <c r="K935" s="13" t="s">
        <v>11869</v>
      </c>
      <c r="L935" s="13" t="s">
        <v>1</v>
      </c>
      <c r="M935" s="14">
        <v>183</v>
      </c>
      <c r="N935" s="14">
        <v>177</v>
      </c>
      <c r="O935" s="14">
        <v>193</v>
      </c>
      <c r="P935" s="10" t="s">
        <v>95</v>
      </c>
      <c r="Q935" s="12" t="s">
        <v>68</v>
      </c>
      <c r="R935" s="12" t="s">
        <v>96</v>
      </c>
      <c r="S935" s="15">
        <v>29.650556000000002</v>
      </c>
      <c r="T935" s="15">
        <v>-98.012219999999999</v>
      </c>
    </row>
    <row r="936" spans="1:20" x14ac:dyDescent="0.3">
      <c r="A936" s="9">
        <v>59357</v>
      </c>
      <c r="B936" s="10" t="s">
        <v>37594</v>
      </c>
      <c r="C936" s="9">
        <v>59616</v>
      </c>
      <c r="D936" s="10" t="s">
        <v>37596</v>
      </c>
      <c r="E936" s="11" t="s">
        <v>37</v>
      </c>
      <c r="F936" s="11" t="s">
        <v>37</v>
      </c>
      <c r="G936" s="12" t="s">
        <v>92</v>
      </c>
      <c r="H936" s="12" t="s">
        <v>4174</v>
      </c>
      <c r="I936" s="12" t="s">
        <v>582</v>
      </c>
      <c r="J936" s="10" t="s">
        <v>139</v>
      </c>
      <c r="K936" s="13" t="s">
        <v>11866</v>
      </c>
      <c r="L936" s="13" t="s">
        <v>1</v>
      </c>
      <c r="M936" s="14">
        <v>183</v>
      </c>
      <c r="N936" s="14">
        <v>178</v>
      </c>
      <c r="O936" s="14">
        <v>192</v>
      </c>
      <c r="P936" s="10" t="s">
        <v>95</v>
      </c>
      <c r="Q936" s="12" t="s">
        <v>68</v>
      </c>
      <c r="R936" s="12" t="s">
        <v>96</v>
      </c>
      <c r="S936" s="15">
        <v>29.296389000000001</v>
      </c>
      <c r="T936" s="15">
        <v>-97.832499999999996</v>
      </c>
    </row>
    <row r="937" spans="1:20" x14ac:dyDescent="0.3">
      <c r="A937" s="9">
        <v>59357</v>
      </c>
      <c r="B937" s="10" t="s">
        <v>37594</v>
      </c>
      <c r="C937" s="9">
        <v>59616</v>
      </c>
      <c r="D937" s="10" t="s">
        <v>37596</v>
      </c>
      <c r="E937" s="11" t="s">
        <v>37</v>
      </c>
      <c r="F937" s="11" t="s">
        <v>37</v>
      </c>
      <c r="G937" s="12" t="s">
        <v>92</v>
      </c>
      <c r="H937" s="12" t="s">
        <v>4174</v>
      </c>
      <c r="I937" s="12" t="s">
        <v>582</v>
      </c>
      <c r="J937" s="10" t="s">
        <v>139</v>
      </c>
      <c r="K937" s="13" t="s">
        <v>11868</v>
      </c>
      <c r="L937" s="13" t="s">
        <v>1</v>
      </c>
      <c r="M937" s="14">
        <v>183</v>
      </c>
      <c r="N937" s="14">
        <v>178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29.296389000000001</v>
      </c>
      <c r="T937" s="15">
        <v>-97.832499999999996</v>
      </c>
    </row>
    <row r="938" spans="1:20" x14ac:dyDescent="0.3">
      <c r="A938" s="9">
        <v>59357</v>
      </c>
      <c r="B938" s="10" t="s">
        <v>37594</v>
      </c>
      <c r="C938" s="9">
        <v>59616</v>
      </c>
      <c r="D938" s="10" t="s">
        <v>37596</v>
      </c>
      <c r="E938" s="11" t="s">
        <v>37</v>
      </c>
      <c r="F938" s="11" t="s">
        <v>37</v>
      </c>
      <c r="G938" s="12" t="s">
        <v>92</v>
      </c>
      <c r="H938" s="12" t="s">
        <v>4174</v>
      </c>
      <c r="I938" s="12" t="s">
        <v>582</v>
      </c>
      <c r="J938" s="10" t="s">
        <v>139</v>
      </c>
      <c r="K938" s="13" t="s">
        <v>11869</v>
      </c>
      <c r="L938" s="13" t="s">
        <v>1</v>
      </c>
      <c r="M938" s="14">
        <v>183</v>
      </c>
      <c r="N938" s="14">
        <v>178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29.296389000000001</v>
      </c>
      <c r="T938" s="15">
        <v>-97.832499999999996</v>
      </c>
    </row>
    <row r="939" spans="1:20" x14ac:dyDescent="0.3">
      <c r="A939" s="9">
        <v>59357</v>
      </c>
      <c r="B939" s="10" t="s">
        <v>37594</v>
      </c>
      <c r="C939" s="9">
        <v>59617</v>
      </c>
      <c r="D939" s="10" t="s">
        <v>37597</v>
      </c>
      <c r="E939" s="11" t="s">
        <v>37</v>
      </c>
      <c r="F939" s="11" t="s">
        <v>37</v>
      </c>
      <c r="G939" s="12" t="s">
        <v>92</v>
      </c>
      <c r="H939" s="12" t="s">
        <v>644</v>
      </c>
      <c r="I939" s="12" t="s">
        <v>582</v>
      </c>
      <c r="J939" s="10" t="s">
        <v>139</v>
      </c>
      <c r="K939" s="13" t="s">
        <v>11866</v>
      </c>
      <c r="L939" s="13" t="s">
        <v>1</v>
      </c>
      <c r="M939" s="14">
        <v>183</v>
      </c>
      <c r="N939" s="14">
        <v>177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33.416111000000001</v>
      </c>
      <c r="T939" s="15">
        <v>-96.540279999999996</v>
      </c>
    </row>
    <row r="940" spans="1:20" x14ac:dyDescent="0.3">
      <c r="A940" s="9">
        <v>59357</v>
      </c>
      <c r="B940" s="10" t="s">
        <v>37594</v>
      </c>
      <c r="C940" s="9">
        <v>59617</v>
      </c>
      <c r="D940" s="10" t="s">
        <v>37597</v>
      </c>
      <c r="E940" s="11" t="s">
        <v>37</v>
      </c>
      <c r="F940" s="11" t="s">
        <v>37</v>
      </c>
      <c r="G940" s="12" t="s">
        <v>92</v>
      </c>
      <c r="H940" s="12" t="s">
        <v>644</v>
      </c>
      <c r="I940" s="12" t="s">
        <v>582</v>
      </c>
      <c r="J940" s="10" t="s">
        <v>139</v>
      </c>
      <c r="K940" s="13" t="s">
        <v>11868</v>
      </c>
      <c r="L940" s="13" t="s">
        <v>1</v>
      </c>
      <c r="M940" s="14">
        <v>183</v>
      </c>
      <c r="N940" s="14">
        <v>177</v>
      </c>
      <c r="O940" s="14">
        <v>192</v>
      </c>
      <c r="P940" s="10" t="s">
        <v>95</v>
      </c>
      <c r="Q940" s="12" t="s">
        <v>68</v>
      </c>
      <c r="R940" s="12" t="s">
        <v>96</v>
      </c>
      <c r="S940" s="15">
        <v>33.416111000000001</v>
      </c>
      <c r="T940" s="15">
        <v>-96.540279999999996</v>
      </c>
    </row>
    <row r="941" spans="1:20" x14ac:dyDescent="0.3">
      <c r="A941" s="9">
        <v>59357</v>
      </c>
      <c r="B941" s="10" t="s">
        <v>37594</v>
      </c>
      <c r="C941" s="9">
        <v>59617</v>
      </c>
      <c r="D941" s="10" t="s">
        <v>37597</v>
      </c>
      <c r="E941" s="11" t="s">
        <v>37</v>
      </c>
      <c r="F941" s="11" t="s">
        <v>37</v>
      </c>
      <c r="G941" s="12" t="s">
        <v>92</v>
      </c>
      <c r="H941" s="12" t="s">
        <v>644</v>
      </c>
      <c r="I941" s="12" t="s">
        <v>582</v>
      </c>
      <c r="J941" s="10" t="s">
        <v>139</v>
      </c>
      <c r="K941" s="13" t="s">
        <v>11869</v>
      </c>
      <c r="L941" s="13" t="s">
        <v>1</v>
      </c>
      <c r="M941" s="14">
        <v>183</v>
      </c>
      <c r="N941" s="14">
        <v>177</v>
      </c>
      <c r="O941" s="14">
        <v>192</v>
      </c>
      <c r="P941" s="10" t="s">
        <v>95</v>
      </c>
      <c r="Q941" s="12" t="s">
        <v>68</v>
      </c>
      <c r="R941" s="12" t="s">
        <v>96</v>
      </c>
      <c r="S941" s="15">
        <v>33.416111000000001</v>
      </c>
      <c r="T941" s="15">
        <v>-96.540279999999996</v>
      </c>
    </row>
    <row r="942" spans="1:20" x14ac:dyDescent="0.3">
      <c r="A942" s="9">
        <v>59401</v>
      </c>
      <c r="B942" s="10" t="s">
        <v>37598</v>
      </c>
      <c r="C942" s="9">
        <v>59640</v>
      </c>
      <c r="D942" s="10" t="s">
        <v>37599</v>
      </c>
      <c r="E942" s="11" t="s">
        <v>37</v>
      </c>
      <c r="F942" s="11" t="s">
        <v>37</v>
      </c>
      <c r="G942" s="12" t="s">
        <v>1421</v>
      </c>
      <c r="H942" s="12" t="s">
        <v>2275</v>
      </c>
      <c r="I942" s="12" t="s">
        <v>168</v>
      </c>
      <c r="J942" s="10" t="s">
        <v>139</v>
      </c>
      <c r="K942" s="13" t="s">
        <v>13876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59</v>
      </c>
      <c r="Q942" s="12" t="s">
        <v>360</v>
      </c>
      <c r="R942" s="12" t="s">
        <v>361</v>
      </c>
      <c r="S942" s="15">
        <v>35.810277999999997</v>
      </c>
      <c r="T942" s="15">
        <v>-76.878889999999998</v>
      </c>
    </row>
    <row r="943" spans="1:20" x14ac:dyDescent="0.3">
      <c r="A943" s="9">
        <v>59405</v>
      </c>
      <c r="B943" s="10" t="s">
        <v>37600</v>
      </c>
      <c r="C943" s="9">
        <v>59644</v>
      </c>
      <c r="D943" s="10" t="s">
        <v>37601</v>
      </c>
      <c r="E943" s="11" t="s">
        <v>37</v>
      </c>
      <c r="F943" s="11" t="s">
        <v>37</v>
      </c>
      <c r="G943" s="12" t="s">
        <v>1421</v>
      </c>
      <c r="H943" s="12" t="s">
        <v>3023</v>
      </c>
      <c r="I943" s="12" t="s">
        <v>168</v>
      </c>
      <c r="J943" s="10" t="s">
        <v>139</v>
      </c>
      <c r="K943" s="13" t="s">
        <v>13876</v>
      </c>
      <c r="L943" s="13" t="s">
        <v>1</v>
      </c>
      <c r="M943" s="14">
        <v>5</v>
      </c>
      <c r="N943" s="14">
        <v>5</v>
      </c>
      <c r="O943" s="14">
        <v>5</v>
      </c>
      <c r="P943" s="10" t="s">
        <v>359</v>
      </c>
      <c r="Q943" s="12" t="s">
        <v>360</v>
      </c>
      <c r="R943" s="12" t="s">
        <v>361</v>
      </c>
      <c r="S943" s="15">
        <v>36.402222000000002</v>
      </c>
      <c r="T943" s="15">
        <v>-77.606669999999994</v>
      </c>
    </row>
    <row r="944" spans="1:20" x14ac:dyDescent="0.3">
      <c r="A944" s="9">
        <v>59432</v>
      </c>
      <c r="B944" s="10" t="s">
        <v>37602</v>
      </c>
      <c r="C944" s="9">
        <v>59659</v>
      </c>
      <c r="D944" s="10" t="s">
        <v>37603</v>
      </c>
      <c r="E944" s="11" t="s">
        <v>37</v>
      </c>
      <c r="F944" s="11" t="s">
        <v>37</v>
      </c>
      <c r="G944" s="12" t="s">
        <v>753</v>
      </c>
      <c r="H944" s="12" t="s">
        <v>761</v>
      </c>
      <c r="I944" s="12" t="s">
        <v>754</v>
      </c>
      <c r="J944" s="10" t="s">
        <v>139</v>
      </c>
      <c r="K944" s="13" t="s">
        <v>37604</v>
      </c>
      <c r="L944" s="13" t="s">
        <v>1</v>
      </c>
      <c r="M944" s="14">
        <v>200</v>
      </c>
      <c r="N944" s="14">
        <v>200</v>
      </c>
      <c r="O944" s="14">
        <v>200</v>
      </c>
      <c r="P944" s="10" t="s">
        <v>52</v>
      </c>
      <c r="Q944" s="12" t="s">
        <v>53</v>
      </c>
      <c r="R944" s="12" t="s">
        <v>54</v>
      </c>
      <c r="S944" s="15">
        <v>39.735278000000001</v>
      </c>
      <c r="T944" s="15">
        <v>-105.6486</v>
      </c>
    </row>
    <row r="945" spans="1:20" x14ac:dyDescent="0.3">
      <c r="A945" s="9">
        <v>59434</v>
      </c>
      <c r="B945" s="10" t="s">
        <v>37605</v>
      </c>
      <c r="C945" s="9">
        <v>59662</v>
      </c>
      <c r="D945" s="10" t="s">
        <v>37606</v>
      </c>
      <c r="E945" s="11" t="s">
        <v>37</v>
      </c>
      <c r="F945" s="11" t="s">
        <v>37</v>
      </c>
      <c r="G945" s="12" t="s">
        <v>935</v>
      </c>
      <c r="H945" s="12" t="s">
        <v>1953</v>
      </c>
      <c r="I945" s="12" t="s">
        <v>168</v>
      </c>
      <c r="J945" s="10" t="s">
        <v>139</v>
      </c>
      <c r="K945" s="13" t="s">
        <v>37607</v>
      </c>
      <c r="L945" s="13" t="s">
        <v>1</v>
      </c>
      <c r="M945" s="14">
        <v>286</v>
      </c>
      <c r="N945" s="14">
        <v>286</v>
      </c>
      <c r="O945" s="14">
        <v>286</v>
      </c>
      <c r="P945" s="10" t="s">
        <v>76</v>
      </c>
      <c r="Q945" s="12" t="s">
        <v>68</v>
      </c>
      <c r="R945" s="12" t="s">
        <v>7289</v>
      </c>
      <c r="S945" s="15">
        <v>38.692497000000003</v>
      </c>
      <c r="T945" s="15">
        <v>-76.842150000000004</v>
      </c>
    </row>
    <row r="946" spans="1:20" x14ac:dyDescent="0.3">
      <c r="A946" s="9">
        <v>59434</v>
      </c>
      <c r="B946" s="10" t="s">
        <v>37605</v>
      </c>
      <c r="C946" s="9">
        <v>59662</v>
      </c>
      <c r="D946" s="10" t="s">
        <v>37606</v>
      </c>
      <c r="E946" s="11" t="s">
        <v>37</v>
      </c>
      <c r="F946" s="11" t="s">
        <v>37</v>
      </c>
      <c r="G946" s="12" t="s">
        <v>935</v>
      </c>
      <c r="H946" s="12" t="s">
        <v>1953</v>
      </c>
      <c r="I946" s="12" t="s">
        <v>168</v>
      </c>
      <c r="J946" s="10" t="s">
        <v>139</v>
      </c>
      <c r="K946" s="13" t="s">
        <v>37608</v>
      </c>
      <c r="L946" s="13" t="s">
        <v>1</v>
      </c>
      <c r="M946" s="14">
        <v>286</v>
      </c>
      <c r="N946" s="14">
        <v>286</v>
      </c>
      <c r="O946" s="14">
        <v>286</v>
      </c>
      <c r="P946" s="10" t="s">
        <v>76</v>
      </c>
      <c r="Q946" s="12" t="s">
        <v>68</v>
      </c>
      <c r="R946" s="12" t="s">
        <v>7289</v>
      </c>
      <c r="S946" s="15">
        <v>38.692497000000003</v>
      </c>
      <c r="T946" s="15">
        <v>-76.842150000000004</v>
      </c>
    </row>
    <row r="947" spans="1:20" x14ac:dyDescent="0.3">
      <c r="A947" s="9">
        <v>59434</v>
      </c>
      <c r="B947" s="10" t="s">
        <v>37605</v>
      </c>
      <c r="C947" s="9">
        <v>59662</v>
      </c>
      <c r="D947" s="10" t="s">
        <v>37606</v>
      </c>
      <c r="E947" s="11" t="s">
        <v>37</v>
      </c>
      <c r="F947" s="11" t="s">
        <v>37</v>
      </c>
      <c r="G947" s="12" t="s">
        <v>935</v>
      </c>
      <c r="H947" s="12" t="s">
        <v>1953</v>
      </c>
      <c r="I947" s="12" t="s">
        <v>168</v>
      </c>
      <c r="J947" s="10" t="s">
        <v>139</v>
      </c>
      <c r="K947" s="13" t="s">
        <v>25308</v>
      </c>
      <c r="L947" s="13" t="s">
        <v>1</v>
      </c>
      <c r="M947" s="14">
        <v>436</v>
      </c>
      <c r="N947" s="14">
        <v>436</v>
      </c>
      <c r="O947" s="14">
        <v>436</v>
      </c>
      <c r="P947" s="10" t="s">
        <v>76</v>
      </c>
      <c r="Q947" s="12" t="s">
        <v>68</v>
      </c>
      <c r="R947" s="12" t="s">
        <v>7289</v>
      </c>
      <c r="S947" s="15">
        <v>38.692497000000003</v>
      </c>
      <c r="T947" s="15">
        <v>-76.842150000000004</v>
      </c>
    </row>
    <row r="948" spans="1:20" x14ac:dyDescent="0.3">
      <c r="A948" s="9">
        <v>59438</v>
      </c>
      <c r="B948" s="10" t="s">
        <v>37609</v>
      </c>
      <c r="C948" s="9">
        <v>59668</v>
      </c>
      <c r="D948" s="10" t="s">
        <v>37610</v>
      </c>
      <c r="E948" s="11" t="s">
        <v>37</v>
      </c>
      <c r="F948" s="11" t="s">
        <v>37</v>
      </c>
      <c r="G948" s="12" t="s">
        <v>1421</v>
      </c>
      <c r="H948" s="12" t="s">
        <v>12365</v>
      </c>
      <c r="I948" s="12" t="s">
        <v>2987</v>
      </c>
      <c r="J948" s="10" t="s">
        <v>139</v>
      </c>
      <c r="K948" s="13" t="s">
        <v>37611</v>
      </c>
      <c r="L948" s="13" t="s">
        <v>1</v>
      </c>
      <c r="M948" s="14">
        <v>40</v>
      </c>
      <c r="N948" s="14">
        <v>40</v>
      </c>
      <c r="O948" s="14">
        <v>40</v>
      </c>
      <c r="P948" s="10" t="s">
        <v>359</v>
      </c>
      <c r="Q948" s="12" t="s">
        <v>360</v>
      </c>
      <c r="R948" s="12" t="s">
        <v>361</v>
      </c>
      <c r="S948" s="15">
        <v>34.905054999999997</v>
      </c>
      <c r="T948" s="15">
        <v>-79.303520000000006</v>
      </c>
    </row>
    <row r="949" spans="1:20" x14ac:dyDescent="0.3">
      <c r="A949" s="9">
        <v>59442</v>
      </c>
      <c r="B949" s="10" t="s">
        <v>37612</v>
      </c>
      <c r="C949" s="9">
        <v>59672</v>
      </c>
      <c r="D949" s="10" t="s">
        <v>37613</v>
      </c>
      <c r="E949" s="11" t="s">
        <v>37</v>
      </c>
      <c r="F949" s="11" t="s">
        <v>37</v>
      </c>
      <c r="G949" s="12" t="s">
        <v>1421</v>
      </c>
      <c r="H949" s="12" t="s">
        <v>2994</v>
      </c>
      <c r="I949" s="12" t="s">
        <v>2987</v>
      </c>
      <c r="J949" s="10" t="s">
        <v>139</v>
      </c>
      <c r="K949" s="13" t="s">
        <v>37614</v>
      </c>
      <c r="L949" s="13" t="s">
        <v>1</v>
      </c>
      <c r="M949" s="14">
        <v>30.5</v>
      </c>
      <c r="N949" s="14">
        <v>30.5</v>
      </c>
      <c r="O949" s="14">
        <v>30.5</v>
      </c>
      <c r="P949" s="10" t="s">
        <v>359</v>
      </c>
      <c r="Q949" s="12" t="s">
        <v>360</v>
      </c>
      <c r="R949" s="12" t="s">
        <v>361</v>
      </c>
      <c r="S949" s="15">
        <v>35.193333000000003</v>
      </c>
      <c r="T949" s="15">
        <v>-81.729439999999997</v>
      </c>
    </row>
    <row r="950" spans="1:20" x14ac:dyDescent="0.3">
      <c r="A950" s="9">
        <v>59444</v>
      </c>
      <c r="B950" s="10" t="s">
        <v>37615</v>
      </c>
      <c r="C950" s="9">
        <v>59674</v>
      </c>
      <c r="D950" s="10" t="s">
        <v>37616</v>
      </c>
      <c r="E950" s="11" t="s">
        <v>37</v>
      </c>
      <c r="F950" s="11" t="s">
        <v>37</v>
      </c>
      <c r="G950" s="12" t="s">
        <v>1421</v>
      </c>
      <c r="H950" s="12" t="s">
        <v>8106</v>
      </c>
      <c r="I950" s="12" t="s">
        <v>2987</v>
      </c>
      <c r="J950" s="10" t="s">
        <v>139</v>
      </c>
      <c r="K950" s="13" t="s">
        <v>37617</v>
      </c>
      <c r="L950" s="13" t="s">
        <v>1</v>
      </c>
      <c r="M950" s="14">
        <v>34</v>
      </c>
      <c r="N950" s="14">
        <v>34</v>
      </c>
      <c r="O950" s="14">
        <v>34</v>
      </c>
      <c r="P950" s="10" t="s">
        <v>359</v>
      </c>
      <c r="Q950" s="12" t="s">
        <v>360</v>
      </c>
      <c r="R950" s="12" t="s">
        <v>361</v>
      </c>
      <c r="S950" s="15">
        <v>35.075046999999998</v>
      </c>
      <c r="T950" s="15">
        <v>-77.926109999999994</v>
      </c>
    </row>
    <row r="951" spans="1:20" x14ac:dyDescent="0.3">
      <c r="A951" s="9">
        <v>59449</v>
      </c>
      <c r="B951" s="10" t="s">
        <v>37618</v>
      </c>
      <c r="C951" s="9">
        <v>59679</v>
      </c>
      <c r="D951" s="10" t="s">
        <v>37619</v>
      </c>
      <c r="E951" s="11" t="s">
        <v>37</v>
      </c>
      <c r="F951" s="11" t="s">
        <v>37</v>
      </c>
      <c r="G951" s="12" t="s">
        <v>1421</v>
      </c>
      <c r="H951" s="12" t="s">
        <v>1422</v>
      </c>
      <c r="I951" s="12" t="s">
        <v>2987</v>
      </c>
      <c r="J951" s="10" t="s">
        <v>139</v>
      </c>
      <c r="K951" s="13" t="s">
        <v>37620</v>
      </c>
      <c r="L951" s="13" t="s">
        <v>1</v>
      </c>
      <c r="M951" s="14">
        <v>48.3</v>
      </c>
      <c r="N951" s="14">
        <v>48.3</v>
      </c>
      <c r="O951" s="14">
        <v>48.3</v>
      </c>
      <c r="P951" s="10" t="s">
        <v>359</v>
      </c>
      <c r="Q951" s="12" t="s">
        <v>360</v>
      </c>
      <c r="R951" s="12" t="s">
        <v>361</v>
      </c>
      <c r="S951" s="15">
        <v>34.850664999999999</v>
      </c>
      <c r="T951" s="15">
        <v>-78.779229999999998</v>
      </c>
    </row>
    <row r="952" spans="1:20" x14ac:dyDescent="0.3">
      <c r="A952" s="9">
        <v>59450</v>
      </c>
      <c r="B952" s="10" t="s">
        <v>37621</v>
      </c>
      <c r="C952" s="9">
        <v>59680</v>
      </c>
      <c r="D952" s="10" t="s">
        <v>37622</v>
      </c>
      <c r="E952" s="11" t="s">
        <v>37</v>
      </c>
      <c r="F952" s="11" t="s">
        <v>37</v>
      </c>
      <c r="G952" s="12" t="s">
        <v>1421</v>
      </c>
      <c r="H952" s="12" t="s">
        <v>2620</v>
      </c>
      <c r="I952" s="12" t="s">
        <v>2987</v>
      </c>
      <c r="J952" s="10" t="s">
        <v>139</v>
      </c>
      <c r="K952" s="13" t="s">
        <v>37623</v>
      </c>
      <c r="L952" s="13" t="s">
        <v>1</v>
      </c>
      <c r="M952" s="14">
        <v>5</v>
      </c>
      <c r="N952" s="14">
        <v>5</v>
      </c>
      <c r="O952" s="14">
        <v>5</v>
      </c>
      <c r="P952" s="10" t="s">
        <v>359</v>
      </c>
      <c r="Q952" s="12" t="s">
        <v>360</v>
      </c>
      <c r="R952" s="12" t="s">
        <v>361</v>
      </c>
      <c r="S952" s="15">
        <v>34.132314000000001</v>
      </c>
      <c r="T952" s="15">
        <v>-78.854479999999995</v>
      </c>
    </row>
    <row r="953" spans="1:20" x14ac:dyDescent="0.3">
      <c r="A953" s="9">
        <v>59451</v>
      </c>
      <c r="B953" s="10" t="s">
        <v>37624</v>
      </c>
      <c r="C953" s="9">
        <v>59681</v>
      </c>
      <c r="D953" s="10" t="s">
        <v>37625</v>
      </c>
      <c r="E953" s="11" t="s">
        <v>37</v>
      </c>
      <c r="F953" s="11" t="s">
        <v>37</v>
      </c>
      <c r="G953" s="12" t="s">
        <v>1421</v>
      </c>
      <c r="H953" s="12" t="s">
        <v>2620</v>
      </c>
      <c r="I953" s="12" t="s">
        <v>2987</v>
      </c>
      <c r="J953" s="10" t="s">
        <v>139</v>
      </c>
      <c r="K953" s="13" t="s">
        <v>37626</v>
      </c>
      <c r="L953" s="13" t="s">
        <v>1</v>
      </c>
      <c r="M953" s="14">
        <v>33.5</v>
      </c>
      <c r="N953" s="14">
        <v>33.5</v>
      </c>
      <c r="O953" s="14">
        <v>33.5</v>
      </c>
      <c r="P953" s="10" t="s">
        <v>359</v>
      </c>
      <c r="Q953" s="12" t="s">
        <v>360</v>
      </c>
      <c r="R953" s="12" t="s">
        <v>361</v>
      </c>
      <c r="S953" s="15">
        <v>34.191063</v>
      </c>
      <c r="T953" s="15">
        <v>-78.87227</v>
      </c>
    </row>
    <row r="954" spans="1:20" x14ac:dyDescent="0.3">
      <c r="A954" s="9">
        <v>59470</v>
      </c>
      <c r="B954" s="10" t="s">
        <v>37627</v>
      </c>
      <c r="C954" s="9">
        <v>59696</v>
      </c>
      <c r="D954" s="10" t="s">
        <v>37628</v>
      </c>
      <c r="E954" s="11" t="s">
        <v>37</v>
      </c>
      <c r="F954" s="11" t="s">
        <v>37</v>
      </c>
      <c r="G954" s="12" t="s">
        <v>1200</v>
      </c>
      <c r="H954" s="12" t="s">
        <v>6364</v>
      </c>
      <c r="I954" s="12" t="s">
        <v>1228</v>
      </c>
      <c r="J954" s="10" t="s">
        <v>139</v>
      </c>
      <c r="K954" s="13" t="s">
        <v>37629</v>
      </c>
      <c r="L954" s="13" t="s">
        <v>1</v>
      </c>
      <c r="M954" s="14">
        <v>20</v>
      </c>
      <c r="N954" s="14">
        <v>20</v>
      </c>
      <c r="O954" s="14">
        <v>20</v>
      </c>
      <c r="P954" s="10" t="s">
        <v>359</v>
      </c>
      <c r="Q954" s="12" t="s">
        <v>360</v>
      </c>
      <c r="R954" s="12" t="s">
        <v>361</v>
      </c>
      <c r="S954" s="15">
        <v>42.918999999999997</v>
      </c>
      <c r="T954" s="15">
        <v>-112.608</v>
      </c>
    </row>
    <row r="955" spans="1:20" x14ac:dyDescent="0.3">
      <c r="A955" s="9">
        <v>59465</v>
      </c>
      <c r="B955" s="10" t="s">
        <v>37630</v>
      </c>
      <c r="C955" s="9">
        <v>59697</v>
      </c>
      <c r="D955" s="10" t="s">
        <v>37631</v>
      </c>
      <c r="E955" s="11" t="s">
        <v>37</v>
      </c>
      <c r="F955" s="11" t="s">
        <v>37</v>
      </c>
      <c r="G955" s="12" t="s">
        <v>1200</v>
      </c>
      <c r="H955" s="12" t="s">
        <v>89</v>
      </c>
      <c r="I955" s="12" t="s">
        <v>1228</v>
      </c>
      <c r="J955" s="10" t="s">
        <v>139</v>
      </c>
      <c r="K955" s="13" t="s">
        <v>21490</v>
      </c>
      <c r="L955" s="13" t="s">
        <v>1</v>
      </c>
      <c r="M955" s="14">
        <v>71</v>
      </c>
      <c r="N955" s="14">
        <v>71</v>
      </c>
      <c r="O955" s="14">
        <v>71</v>
      </c>
      <c r="P955" s="10" t="s">
        <v>359</v>
      </c>
      <c r="Q955" s="12" t="s">
        <v>360</v>
      </c>
      <c r="R955" s="12" t="s">
        <v>361</v>
      </c>
      <c r="S955" s="15">
        <v>43.269964000000002</v>
      </c>
      <c r="T955" s="15">
        <v>-115.8807</v>
      </c>
    </row>
    <row r="956" spans="1:20" x14ac:dyDescent="0.3">
      <c r="A956" s="9">
        <v>59466</v>
      </c>
      <c r="B956" s="10" t="s">
        <v>37632</v>
      </c>
      <c r="C956" s="9">
        <v>59698</v>
      </c>
      <c r="D956" s="10" t="s">
        <v>37633</v>
      </c>
      <c r="E956" s="11" t="s">
        <v>37</v>
      </c>
      <c r="F956" s="11" t="s">
        <v>37</v>
      </c>
      <c r="G956" s="12" t="s">
        <v>1200</v>
      </c>
      <c r="H956" s="12" t="s">
        <v>89</v>
      </c>
      <c r="I956" s="12" t="s">
        <v>1228</v>
      </c>
      <c r="J956" s="10" t="s">
        <v>139</v>
      </c>
      <c r="K956" s="13" t="s">
        <v>37634</v>
      </c>
      <c r="L956" s="13" t="s">
        <v>1</v>
      </c>
      <c r="M956" s="14">
        <v>20</v>
      </c>
      <c r="N956" s="14">
        <v>20</v>
      </c>
      <c r="O956" s="14">
        <v>20</v>
      </c>
      <c r="P956" s="10" t="s">
        <v>359</v>
      </c>
      <c r="Q956" s="12" t="s">
        <v>360</v>
      </c>
      <c r="R956" s="12" t="s">
        <v>361</v>
      </c>
      <c r="S956" s="15">
        <v>43.289681000000002</v>
      </c>
      <c r="T956" s="15">
        <v>-115.9375</v>
      </c>
    </row>
    <row r="957" spans="1:20" x14ac:dyDescent="0.3">
      <c r="A957" s="9">
        <v>59467</v>
      </c>
      <c r="B957" s="10" t="s">
        <v>37635</v>
      </c>
      <c r="C957" s="9">
        <v>59699</v>
      </c>
      <c r="D957" s="10" t="s">
        <v>37636</v>
      </c>
      <c r="E957" s="11" t="s">
        <v>37</v>
      </c>
      <c r="F957" s="11" t="s">
        <v>37</v>
      </c>
      <c r="G957" s="12" t="s">
        <v>1200</v>
      </c>
      <c r="H957" s="12" t="s">
        <v>89</v>
      </c>
      <c r="I957" s="12" t="s">
        <v>1228</v>
      </c>
      <c r="J957" s="10" t="s">
        <v>139</v>
      </c>
      <c r="K957" s="13" t="s">
        <v>37637</v>
      </c>
      <c r="L957" s="13" t="s">
        <v>1</v>
      </c>
      <c r="M957" s="14">
        <v>30</v>
      </c>
      <c r="N957" s="14">
        <v>30</v>
      </c>
      <c r="O957" s="14">
        <v>30</v>
      </c>
      <c r="P957" s="10" t="s">
        <v>359</v>
      </c>
      <c r="Q957" s="12" t="s">
        <v>360</v>
      </c>
      <c r="R957" s="12" t="s">
        <v>361</v>
      </c>
      <c r="S957" s="15">
        <v>43.313474999999997</v>
      </c>
      <c r="T957" s="15">
        <v>-115.8353</v>
      </c>
    </row>
    <row r="958" spans="1:20" x14ac:dyDescent="0.3">
      <c r="A958" s="9">
        <v>59468</v>
      </c>
      <c r="B958" s="10" t="s">
        <v>37638</v>
      </c>
      <c r="C958" s="9">
        <v>59700</v>
      </c>
      <c r="D958" s="10" t="s">
        <v>37639</v>
      </c>
      <c r="E958" s="11" t="s">
        <v>37</v>
      </c>
      <c r="F958" s="11" t="s">
        <v>37</v>
      </c>
      <c r="G958" s="12" t="s">
        <v>1200</v>
      </c>
      <c r="H958" s="12" t="s">
        <v>89</v>
      </c>
      <c r="I958" s="12" t="s">
        <v>1228</v>
      </c>
      <c r="J958" s="10" t="s">
        <v>139</v>
      </c>
      <c r="K958" s="13" t="s">
        <v>37640</v>
      </c>
      <c r="L958" s="13" t="s">
        <v>1</v>
      </c>
      <c r="M958" s="14">
        <v>20</v>
      </c>
      <c r="N958" s="14">
        <v>20</v>
      </c>
      <c r="O958" s="14">
        <v>20</v>
      </c>
      <c r="P958" s="10" t="s">
        <v>359</v>
      </c>
      <c r="Q958" s="12" t="s">
        <v>360</v>
      </c>
      <c r="R958" s="12" t="s">
        <v>361</v>
      </c>
      <c r="S958" s="15">
        <v>43.288997000000002</v>
      </c>
      <c r="T958" s="15">
        <v>-115.9302</v>
      </c>
    </row>
    <row r="959" spans="1:20" x14ac:dyDescent="0.3">
      <c r="A959" s="9">
        <v>4180</v>
      </c>
      <c r="B959" s="10" t="s">
        <v>11213</v>
      </c>
      <c r="C959" s="9">
        <v>59701</v>
      </c>
      <c r="D959" s="10" t="s">
        <v>14713</v>
      </c>
      <c r="E959" s="11" t="s">
        <v>37</v>
      </c>
      <c r="F959" s="11" t="s">
        <v>37</v>
      </c>
      <c r="G959" s="12" t="s">
        <v>77</v>
      </c>
      <c r="H959" s="12" t="s">
        <v>865</v>
      </c>
      <c r="I959" s="12" t="s">
        <v>848</v>
      </c>
      <c r="J959" s="10" t="s">
        <v>40</v>
      </c>
      <c r="K959" s="13" t="s">
        <v>37641</v>
      </c>
      <c r="L959" s="13" t="s">
        <v>1</v>
      </c>
      <c r="M959" s="14">
        <v>3.7</v>
      </c>
      <c r="N959" s="14">
        <v>3.7</v>
      </c>
      <c r="O959" s="14">
        <v>3.7</v>
      </c>
      <c r="P959" s="10" t="s">
        <v>322</v>
      </c>
      <c r="Q959" s="12" t="s">
        <v>68</v>
      </c>
      <c r="R959" s="12" t="s">
        <v>44</v>
      </c>
      <c r="S959" s="15">
        <v>41.400008</v>
      </c>
      <c r="T959" s="15">
        <v>-72.085989999999995</v>
      </c>
    </row>
    <row r="960" spans="1:20" x14ac:dyDescent="0.3">
      <c r="A960" s="9">
        <v>4180</v>
      </c>
      <c r="B960" s="10" t="s">
        <v>11213</v>
      </c>
      <c r="C960" s="9">
        <v>59701</v>
      </c>
      <c r="D960" s="10" t="s">
        <v>14713</v>
      </c>
      <c r="E960" s="11" t="s">
        <v>37</v>
      </c>
      <c r="F960" s="11" t="s">
        <v>37</v>
      </c>
      <c r="G960" s="12" t="s">
        <v>77</v>
      </c>
      <c r="H960" s="12" t="s">
        <v>865</v>
      </c>
      <c r="I960" s="12" t="s">
        <v>848</v>
      </c>
      <c r="J960" s="10" t="s">
        <v>40</v>
      </c>
      <c r="K960" s="13" t="s">
        <v>37642</v>
      </c>
      <c r="L960" s="13" t="s">
        <v>1</v>
      </c>
      <c r="M960" s="14">
        <v>3.7</v>
      </c>
      <c r="N960" s="14">
        <v>3.7</v>
      </c>
      <c r="O960" s="14">
        <v>3.7</v>
      </c>
      <c r="P960" s="10" t="s">
        <v>322</v>
      </c>
      <c r="Q960" s="12" t="s">
        <v>68</v>
      </c>
      <c r="R960" s="12" t="s">
        <v>44</v>
      </c>
      <c r="S960" s="15">
        <v>41.400008</v>
      </c>
      <c r="T960" s="15">
        <v>-72.085989999999995</v>
      </c>
    </row>
    <row r="961" spans="1:20" x14ac:dyDescent="0.3">
      <c r="A961" s="9">
        <v>4180</v>
      </c>
      <c r="B961" s="10" t="s">
        <v>11213</v>
      </c>
      <c r="C961" s="9">
        <v>59701</v>
      </c>
      <c r="D961" s="10" t="s">
        <v>14713</v>
      </c>
      <c r="E961" s="11" t="s">
        <v>37</v>
      </c>
      <c r="F961" s="11" t="s">
        <v>37</v>
      </c>
      <c r="G961" s="12" t="s">
        <v>77</v>
      </c>
      <c r="H961" s="12" t="s">
        <v>865</v>
      </c>
      <c r="I961" s="12" t="s">
        <v>848</v>
      </c>
      <c r="J961" s="10" t="s">
        <v>40</v>
      </c>
      <c r="K961" s="13" t="s">
        <v>37643</v>
      </c>
      <c r="L961" s="13" t="s">
        <v>1</v>
      </c>
      <c r="M961" s="14">
        <v>3.7</v>
      </c>
      <c r="N961" s="14">
        <v>3.7</v>
      </c>
      <c r="O961" s="14">
        <v>3.7</v>
      </c>
      <c r="P961" s="10" t="s">
        <v>322</v>
      </c>
      <c r="Q961" s="12" t="s">
        <v>68</v>
      </c>
      <c r="R961" s="12" t="s">
        <v>44</v>
      </c>
      <c r="S961" s="15">
        <v>41.400008</v>
      </c>
      <c r="T961" s="15">
        <v>-72.085989999999995</v>
      </c>
    </row>
    <row r="962" spans="1:20" x14ac:dyDescent="0.3">
      <c r="A962" s="9">
        <v>4180</v>
      </c>
      <c r="B962" s="10" t="s">
        <v>11213</v>
      </c>
      <c r="C962" s="9">
        <v>59701</v>
      </c>
      <c r="D962" s="10" t="s">
        <v>14713</v>
      </c>
      <c r="E962" s="11" t="s">
        <v>37</v>
      </c>
      <c r="F962" s="11" t="s">
        <v>37</v>
      </c>
      <c r="G962" s="12" t="s">
        <v>77</v>
      </c>
      <c r="H962" s="12" t="s">
        <v>865</v>
      </c>
      <c r="I962" s="12" t="s">
        <v>848</v>
      </c>
      <c r="J962" s="10" t="s">
        <v>40</v>
      </c>
      <c r="K962" s="13" t="s">
        <v>37644</v>
      </c>
      <c r="L962" s="13" t="s">
        <v>1</v>
      </c>
      <c r="M962" s="14">
        <v>2</v>
      </c>
      <c r="N962" s="14">
        <v>2</v>
      </c>
      <c r="O962" s="14">
        <v>2</v>
      </c>
      <c r="P962" s="10" t="s">
        <v>322</v>
      </c>
      <c r="Q962" s="12" t="s">
        <v>68</v>
      </c>
      <c r="R962" s="12" t="s">
        <v>44</v>
      </c>
      <c r="S962" s="15">
        <v>41.400008</v>
      </c>
      <c r="T962" s="15">
        <v>-72.085989999999995</v>
      </c>
    </row>
    <row r="963" spans="1:20" x14ac:dyDescent="0.3">
      <c r="A963" s="9">
        <v>59480</v>
      </c>
      <c r="B963" s="10" t="s">
        <v>37645</v>
      </c>
      <c r="C963" s="9">
        <v>59707</v>
      </c>
      <c r="D963" s="10" t="s">
        <v>37646</v>
      </c>
      <c r="E963" s="11" t="s">
        <v>37</v>
      </c>
      <c r="F963" s="11" t="s">
        <v>37</v>
      </c>
      <c r="G963" s="12" t="s">
        <v>1421</v>
      </c>
      <c r="H963" s="12" t="s">
        <v>10971</v>
      </c>
      <c r="I963" s="12" t="s">
        <v>168</v>
      </c>
      <c r="J963" s="10" t="s">
        <v>139</v>
      </c>
      <c r="K963" s="13" t="s">
        <v>13876</v>
      </c>
      <c r="L963" s="13" t="s">
        <v>1</v>
      </c>
      <c r="M963" s="14">
        <v>5</v>
      </c>
      <c r="N963" s="14">
        <v>5</v>
      </c>
      <c r="O963" s="14">
        <v>5</v>
      </c>
      <c r="P963" s="10" t="s">
        <v>359</v>
      </c>
      <c r="Q963" s="12" t="s">
        <v>360</v>
      </c>
      <c r="R963" s="12" t="s">
        <v>361</v>
      </c>
      <c r="S963" s="15">
        <v>36.253</v>
      </c>
      <c r="T963" s="15">
        <v>-77.081000000000003</v>
      </c>
    </row>
    <row r="964" spans="1:20" x14ac:dyDescent="0.3">
      <c r="A964" s="9">
        <v>59490</v>
      </c>
      <c r="B964" s="10" t="s">
        <v>37647</v>
      </c>
      <c r="C964" s="9">
        <v>59716</v>
      </c>
      <c r="D964" s="10" t="s">
        <v>37647</v>
      </c>
      <c r="E964" s="11" t="s">
        <v>37</v>
      </c>
      <c r="F964" s="11" t="s">
        <v>37</v>
      </c>
      <c r="G964" s="12" t="s">
        <v>92</v>
      </c>
      <c r="H964" s="12" t="s">
        <v>125</v>
      </c>
      <c r="I964" s="12" t="s">
        <v>582</v>
      </c>
      <c r="J964" s="10" t="s">
        <v>139</v>
      </c>
      <c r="K964" s="13" t="s">
        <v>1790</v>
      </c>
      <c r="L964" s="13" t="s">
        <v>1</v>
      </c>
      <c r="M964" s="14">
        <v>232</v>
      </c>
      <c r="N964" s="14">
        <v>223</v>
      </c>
      <c r="O964" s="14">
        <v>232</v>
      </c>
      <c r="P964" s="10" t="s">
        <v>95</v>
      </c>
      <c r="Q964" s="12" t="s">
        <v>68</v>
      </c>
      <c r="R964" s="12" t="s">
        <v>96</v>
      </c>
      <c r="S964" s="15">
        <v>32.030513999999997</v>
      </c>
      <c r="T964" s="15">
        <v>-95.398929999999993</v>
      </c>
    </row>
    <row r="965" spans="1:20" x14ac:dyDescent="0.3">
      <c r="A965" s="9">
        <v>59490</v>
      </c>
      <c r="B965" s="10" t="s">
        <v>37647</v>
      </c>
      <c r="C965" s="9">
        <v>59716</v>
      </c>
      <c r="D965" s="10" t="s">
        <v>37647</v>
      </c>
      <c r="E965" s="11" t="s">
        <v>37</v>
      </c>
      <c r="F965" s="11" t="s">
        <v>37</v>
      </c>
      <c r="G965" s="12" t="s">
        <v>92</v>
      </c>
      <c r="H965" s="12" t="s">
        <v>125</v>
      </c>
      <c r="I965" s="12" t="s">
        <v>582</v>
      </c>
      <c r="J965" s="10" t="s">
        <v>139</v>
      </c>
      <c r="K965" s="13" t="s">
        <v>1791</v>
      </c>
      <c r="L965" s="13" t="s">
        <v>1</v>
      </c>
      <c r="M965" s="14">
        <v>232</v>
      </c>
      <c r="N965" s="14">
        <v>223</v>
      </c>
      <c r="O965" s="14">
        <v>232</v>
      </c>
      <c r="P965" s="10" t="s">
        <v>95</v>
      </c>
      <c r="Q965" s="12" t="s">
        <v>68</v>
      </c>
      <c r="R965" s="12" t="s">
        <v>96</v>
      </c>
      <c r="S965" s="15">
        <v>32.030513999999997</v>
      </c>
      <c r="T965" s="15">
        <v>-95.398929999999993</v>
      </c>
    </row>
    <row r="966" spans="1:20" x14ac:dyDescent="0.3">
      <c r="A966" s="9">
        <v>59487</v>
      </c>
      <c r="B966" s="10" t="s">
        <v>37648</v>
      </c>
      <c r="C966" s="9">
        <v>59720</v>
      </c>
      <c r="D966" s="10" t="s">
        <v>37649</v>
      </c>
      <c r="E966" s="11" t="s">
        <v>37</v>
      </c>
      <c r="F966" s="11" t="s">
        <v>37</v>
      </c>
      <c r="G966" s="12" t="s">
        <v>3750</v>
      </c>
      <c r="H966" s="12" t="s">
        <v>154</v>
      </c>
      <c r="I966" s="12" t="s">
        <v>168</v>
      </c>
      <c r="J966" s="10" t="s">
        <v>139</v>
      </c>
      <c r="K966" s="13" t="s">
        <v>37650</v>
      </c>
      <c r="L966" s="13" t="s">
        <v>1</v>
      </c>
      <c r="M966" s="14">
        <v>321.60000000000002</v>
      </c>
      <c r="N966" s="14">
        <v>319</v>
      </c>
      <c r="O966" s="14">
        <v>321.60000000000002</v>
      </c>
      <c r="P966" s="10" t="s">
        <v>76</v>
      </c>
      <c r="Q966" s="12" t="s">
        <v>68</v>
      </c>
      <c r="R966" s="12" t="s">
        <v>80</v>
      </c>
      <c r="S966" s="15">
        <v>39.9039</v>
      </c>
      <c r="T966" s="15">
        <v>-80.796599999999998</v>
      </c>
    </row>
    <row r="967" spans="1:20" x14ac:dyDescent="0.3">
      <c r="A967" s="9">
        <v>59487</v>
      </c>
      <c r="B967" s="10" t="s">
        <v>37648</v>
      </c>
      <c r="C967" s="9">
        <v>59720</v>
      </c>
      <c r="D967" s="10" t="s">
        <v>37649</v>
      </c>
      <c r="E967" s="11" t="s">
        <v>37</v>
      </c>
      <c r="F967" s="11" t="s">
        <v>37</v>
      </c>
      <c r="G967" s="12" t="s">
        <v>3750</v>
      </c>
      <c r="H967" s="12" t="s">
        <v>154</v>
      </c>
      <c r="I967" s="12" t="s">
        <v>168</v>
      </c>
      <c r="J967" s="10" t="s">
        <v>139</v>
      </c>
      <c r="K967" s="13" t="s">
        <v>37651</v>
      </c>
      <c r="L967" s="13" t="s">
        <v>1</v>
      </c>
      <c r="M967" s="14">
        <v>195.5</v>
      </c>
      <c r="N967" s="14">
        <v>177.3</v>
      </c>
      <c r="O967" s="14">
        <v>195.5</v>
      </c>
      <c r="P967" s="10" t="s">
        <v>76</v>
      </c>
      <c r="Q967" s="12" t="s">
        <v>68</v>
      </c>
      <c r="R967" s="12" t="s">
        <v>77</v>
      </c>
      <c r="S967" s="15">
        <v>39.9039</v>
      </c>
      <c r="T967" s="15">
        <v>-80.796599999999998</v>
      </c>
    </row>
    <row r="968" spans="1:20" x14ac:dyDescent="0.3">
      <c r="A968" s="9">
        <v>59487</v>
      </c>
      <c r="B968" s="10" t="s">
        <v>37648</v>
      </c>
      <c r="C968" s="9">
        <v>59720</v>
      </c>
      <c r="D968" s="10" t="s">
        <v>37649</v>
      </c>
      <c r="E968" s="11" t="s">
        <v>37</v>
      </c>
      <c r="F968" s="11" t="s">
        <v>37</v>
      </c>
      <c r="G968" s="12" t="s">
        <v>3750</v>
      </c>
      <c r="H968" s="12" t="s">
        <v>154</v>
      </c>
      <c r="I968" s="12" t="s">
        <v>168</v>
      </c>
      <c r="J968" s="10" t="s">
        <v>139</v>
      </c>
      <c r="K968" s="13" t="s">
        <v>37652</v>
      </c>
      <c r="L968" s="13" t="s">
        <v>1</v>
      </c>
      <c r="M968" s="14">
        <v>195.5</v>
      </c>
      <c r="N968" s="14">
        <v>177.3</v>
      </c>
      <c r="O968" s="14">
        <v>195.5</v>
      </c>
      <c r="P968" s="10" t="s">
        <v>76</v>
      </c>
      <c r="Q968" s="12" t="s">
        <v>68</v>
      </c>
      <c r="R968" s="12" t="s">
        <v>77</v>
      </c>
      <c r="S968" s="15">
        <v>39.9039</v>
      </c>
      <c r="T968" s="15">
        <v>-80.796599999999998</v>
      </c>
    </row>
    <row r="969" spans="1:20" x14ac:dyDescent="0.3">
      <c r="A969" s="9">
        <v>59489</v>
      </c>
      <c r="B969" s="10" t="s">
        <v>37653</v>
      </c>
      <c r="C969" s="9">
        <v>59721</v>
      </c>
      <c r="D969" s="10" t="s">
        <v>37654</v>
      </c>
      <c r="E969" s="11" t="s">
        <v>37</v>
      </c>
      <c r="F969" s="11" t="s">
        <v>37</v>
      </c>
      <c r="G969" s="12" t="s">
        <v>3149</v>
      </c>
      <c r="H969" s="12" t="s">
        <v>3192</v>
      </c>
      <c r="I969" s="12" t="s">
        <v>640</v>
      </c>
      <c r="J969" s="10" t="s">
        <v>139</v>
      </c>
      <c r="K969" s="13" t="s">
        <v>151</v>
      </c>
      <c r="L969" s="13" t="s">
        <v>1</v>
      </c>
      <c r="M969" s="14">
        <v>106</v>
      </c>
      <c r="N969" s="14">
        <v>98.7</v>
      </c>
      <c r="O969" s="14">
        <v>101.9</v>
      </c>
      <c r="P969" s="10" t="s">
        <v>95</v>
      </c>
      <c r="Q969" s="12" t="s">
        <v>68</v>
      </c>
      <c r="R969" s="12" t="s">
        <v>96</v>
      </c>
      <c r="S969" s="15">
        <v>45.801999000000002</v>
      </c>
      <c r="T969" s="15">
        <v>-119.3721</v>
      </c>
    </row>
    <row r="970" spans="1:20" x14ac:dyDescent="0.3">
      <c r="A970" s="9">
        <v>59489</v>
      </c>
      <c r="B970" s="10" t="s">
        <v>37653</v>
      </c>
      <c r="C970" s="9">
        <v>59721</v>
      </c>
      <c r="D970" s="10" t="s">
        <v>37654</v>
      </c>
      <c r="E970" s="11" t="s">
        <v>37</v>
      </c>
      <c r="F970" s="11" t="s">
        <v>37</v>
      </c>
      <c r="G970" s="12" t="s">
        <v>3149</v>
      </c>
      <c r="H970" s="12" t="s">
        <v>3192</v>
      </c>
      <c r="I970" s="12" t="s">
        <v>640</v>
      </c>
      <c r="J970" s="10" t="s">
        <v>139</v>
      </c>
      <c r="K970" s="13" t="s">
        <v>100</v>
      </c>
      <c r="L970" s="13" t="s">
        <v>1</v>
      </c>
      <c r="M970" s="14">
        <v>106</v>
      </c>
      <c r="N970" s="14">
        <v>98.7</v>
      </c>
      <c r="O970" s="14">
        <v>101.9</v>
      </c>
      <c r="P970" s="10" t="s">
        <v>95</v>
      </c>
      <c r="Q970" s="12" t="s">
        <v>68</v>
      </c>
      <c r="R970" s="12" t="s">
        <v>96</v>
      </c>
      <c r="S970" s="15">
        <v>45.801999000000002</v>
      </c>
      <c r="T970" s="15">
        <v>-119.3721</v>
      </c>
    </row>
    <row r="971" spans="1:20" x14ac:dyDescent="0.3">
      <c r="A971" s="9">
        <v>59489</v>
      </c>
      <c r="B971" s="10" t="s">
        <v>37653</v>
      </c>
      <c r="C971" s="9">
        <v>59721</v>
      </c>
      <c r="D971" s="10" t="s">
        <v>37654</v>
      </c>
      <c r="E971" s="11" t="s">
        <v>37</v>
      </c>
      <c r="F971" s="11" t="s">
        <v>37</v>
      </c>
      <c r="G971" s="12" t="s">
        <v>3149</v>
      </c>
      <c r="H971" s="12" t="s">
        <v>3192</v>
      </c>
      <c r="I971" s="12" t="s">
        <v>640</v>
      </c>
      <c r="J971" s="10" t="s">
        <v>139</v>
      </c>
      <c r="K971" s="13" t="s">
        <v>101</v>
      </c>
      <c r="L971" s="13" t="s">
        <v>1</v>
      </c>
      <c r="M971" s="14">
        <v>106</v>
      </c>
      <c r="N971" s="14">
        <v>98.7</v>
      </c>
      <c r="O971" s="14">
        <v>101.9</v>
      </c>
      <c r="P971" s="10" t="s">
        <v>95</v>
      </c>
      <c r="Q971" s="12" t="s">
        <v>68</v>
      </c>
      <c r="R971" s="12" t="s">
        <v>96</v>
      </c>
      <c r="S971" s="15">
        <v>45.801999000000002</v>
      </c>
      <c r="T971" s="15">
        <v>-119.3721</v>
      </c>
    </row>
    <row r="972" spans="1:20" x14ac:dyDescent="0.3">
      <c r="A972" s="9">
        <v>59489</v>
      </c>
      <c r="B972" s="10" t="s">
        <v>37653</v>
      </c>
      <c r="C972" s="9">
        <v>59721</v>
      </c>
      <c r="D972" s="10" t="s">
        <v>37654</v>
      </c>
      <c r="E972" s="11" t="s">
        <v>37</v>
      </c>
      <c r="F972" s="11" t="s">
        <v>37</v>
      </c>
      <c r="G972" s="12" t="s">
        <v>3149</v>
      </c>
      <c r="H972" s="12" t="s">
        <v>3192</v>
      </c>
      <c r="I972" s="12" t="s">
        <v>640</v>
      </c>
      <c r="J972" s="10" t="s">
        <v>139</v>
      </c>
      <c r="K972" s="13" t="s">
        <v>102</v>
      </c>
      <c r="L972" s="13" t="s">
        <v>1</v>
      </c>
      <c r="M972" s="14">
        <v>106</v>
      </c>
      <c r="N972" s="14">
        <v>98.7</v>
      </c>
      <c r="O972" s="14">
        <v>101.9</v>
      </c>
      <c r="P972" s="10" t="s">
        <v>95</v>
      </c>
      <c r="Q972" s="12" t="s">
        <v>68</v>
      </c>
      <c r="R972" s="12" t="s">
        <v>96</v>
      </c>
      <c r="S972" s="15">
        <v>45.801999000000002</v>
      </c>
      <c r="T972" s="15">
        <v>-119.3721</v>
      </c>
    </row>
    <row r="973" spans="1:20" x14ac:dyDescent="0.3">
      <c r="A973" s="9">
        <v>59520</v>
      </c>
      <c r="B973" s="10" t="s">
        <v>37655</v>
      </c>
      <c r="C973" s="9">
        <v>59753</v>
      </c>
      <c r="D973" s="10" t="s">
        <v>37656</v>
      </c>
      <c r="E973" s="11" t="s">
        <v>37</v>
      </c>
      <c r="F973" s="11" t="s">
        <v>37</v>
      </c>
      <c r="G973" s="12" t="s">
        <v>869</v>
      </c>
      <c r="H973" s="12" t="s">
        <v>6381</v>
      </c>
      <c r="I973" s="12" t="s">
        <v>848</v>
      </c>
      <c r="J973" s="10" t="s">
        <v>139</v>
      </c>
      <c r="K973" s="13" t="s">
        <v>41</v>
      </c>
      <c r="L973" s="13" t="s">
        <v>1</v>
      </c>
      <c r="M973" s="14">
        <v>4.5</v>
      </c>
      <c r="N973" s="14">
        <v>4.5</v>
      </c>
      <c r="O973" s="14">
        <v>4.5</v>
      </c>
      <c r="P973" s="10" t="s">
        <v>359</v>
      </c>
      <c r="Q973" s="12" t="s">
        <v>360</v>
      </c>
      <c r="R973" s="12" t="s">
        <v>361</v>
      </c>
      <c r="S973" s="15">
        <v>41.694254999999998</v>
      </c>
      <c r="T973" s="15">
        <v>-70.831130000000002</v>
      </c>
    </row>
    <row r="974" spans="1:20" x14ac:dyDescent="0.3">
      <c r="A974" s="9">
        <v>56215</v>
      </c>
      <c r="B974" s="10" t="s">
        <v>9602</v>
      </c>
      <c r="C974" s="9">
        <v>59756</v>
      </c>
      <c r="D974" s="10" t="s">
        <v>37657</v>
      </c>
      <c r="E974" s="11" t="s">
        <v>37</v>
      </c>
      <c r="F974" s="11" t="s">
        <v>37</v>
      </c>
      <c r="G974" s="12" t="s">
        <v>2492</v>
      </c>
      <c r="H974" s="12" t="s">
        <v>1091</v>
      </c>
      <c r="I974" s="12" t="s">
        <v>408</v>
      </c>
      <c r="J974" s="10" t="s">
        <v>139</v>
      </c>
      <c r="K974" s="13" t="s">
        <v>41</v>
      </c>
      <c r="L974" s="13" t="s">
        <v>1</v>
      </c>
      <c r="M974" s="14">
        <v>80</v>
      </c>
      <c r="N974" s="14">
        <v>80</v>
      </c>
      <c r="O974" s="14">
        <v>80</v>
      </c>
      <c r="P974" s="10" t="s">
        <v>52</v>
      </c>
      <c r="Q974" s="12" t="s">
        <v>53</v>
      </c>
      <c r="R974" s="12" t="s">
        <v>54</v>
      </c>
      <c r="S974" s="15">
        <v>45.114387000000001</v>
      </c>
      <c r="T974" s="15">
        <v>-108.6634</v>
      </c>
    </row>
    <row r="975" spans="1:20" x14ac:dyDescent="0.3">
      <c r="A975" s="9">
        <v>56215</v>
      </c>
      <c r="B975" s="10" t="s">
        <v>9602</v>
      </c>
      <c r="C975" s="9">
        <v>59758</v>
      </c>
      <c r="D975" s="10" t="s">
        <v>37658</v>
      </c>
      <c r="E975" s="11" t="s">
        <v>37</v>
      </c>
      <c r="F975" s="11" t="s">
        <v>37</v>
      </c>
      <c r="G975" s="12" t="s">
        <v>2492</v>
      </c>
      <c r="H975" s="12" t="s">
        <v>1091</v>
      </c>
      <c r="I975" s="12" t="s">
        <v>408</v>
      </c>
      <c r="J975" s="10" t="s">
        <v>139</v>
      </c>
      <c r="K975" s="13" t="s">
        <v>41</v>
      </c>
      <c r="L975" s="13" t="s">
        <v>1</v>
      </c>
      <c r="M975" s="14">
        <v>80</v>
      </c>
      <c r="N975" s="14">
        <v>80</v>
      </c>
      <c r="O975" s="14">
        <v>80</v>
      </c>
      <c r="P975" s="10" t="s">
        <v>52</v>
      </c>
      <c r="Q975" s="12" t="s">
        <v>53</v>
      </c>
      <c r="R975" s="12" t="s">
        <v>54</v>
      </c>
      <c r="S975" s="15">
        <v>45.223629000000003</v>
      </c>
      <c r="T975" s="15">
        <v>-108.7452</v>
      </c>
    </row>
    <row r="976" spans="1:20" x14ac:dyDescent="0.3">
      <c r="A976" s="9">
        <v>9267</v>
      </c>
      <c r="B976" s="10" t="s">
        <v>5105</v>
      </c>
      <c r="C976" s="9">
        <v>59791</v>
      </c>
      <c r="D976" s="10" t="s">
        <v>37659</v>
      </c>
      <c r="E976" s="11" t="s">
        <v>37</v>
      </c>
      <c r="F976" s="11" t="s">
        <v>37</v>
      </c>
      <c r="G976" s="12" t="s">
        <v>1375</v>
      </c>
      <c r="H976" s="12" t="s">
        <v>1291</v>
      </c>
      <c r="I976" s="12" t="s">
        <v>168</v>
      </c>
      <c r="J976" s="10" t="s">
        <v>40</v>
      </c>
      <c r="K976" s="13" t="s">
        <v>41</v>
      </c>
      <c r="L976" s="13" t="s">
        <v>1</v>
      </c>
      <c r="M976" s="14">
        <v>2</v>
      </c>
      <c r="N976" s="14">
        <v>1.9</v>
      </c>
      <c r="O976" s="14">
        <v>1.9</v>
      </c>
      <c r="P976" s="10" t="s">
        <v>2434</v>
      </c>
      <c r="Q976" s="12" t="s">
        <v>2435</v>
      </c>
      <c r="R976" s="12" t="s">
        <v>44</v>
      </c>
      <c r="S976" s="15">
        <v>40.078499999999998</v>
      </c>
      <c r="T976" s="15">
        <v>-85.109800000000007</v>
      </c>
    </row>
    <row r="977" spans="1:20" x14ac:dyDescent="0.3">
      <c r="A977" s="9">
        <v>9267</v>
      </c>
      <c r="B977" s="10" t="s">
        <v>5105</v>
      </c>
      <c r="C977" s="9">
        <v>59791</v>
      </c>
      <c r="D977" s="10" t="s">
        <v>37659</v>
      </c>
      <c r="E977" s="11" t="s">
        <v>37</v>
      </c>
      <c r="F977" s="11" t="s">
        <v>37</v>
      </c>
      <c r="G977" s="12" t="s">
        <v>1375</v>
      </c>
      <c r="H977" s="12" t="s">
        <v>1291</v>
      </c>
      <c r="I977" s="12" t="s">
        <v>168</v>
      </c>
      <c r="J977" s="10" t="s">
        <v>40</v>
      </c>
      <c r="K977" s="13" t="s">
        <v>47</v>
      </c>
      <c r="L977" s="13" t="s">
        <v>1</v>
      </c>
      <c r="M977" s="14">
        <v>2</v>
      </c>
      <c r="N977" s="14">
        <v>1.9</v>
      </c>
      <c r="O977" s="14">
        <v>1.9</v>
      </c>
      <c r="P977" s="10" t="s">
        <v>2434</v>
      </c>
      <c r="Q977" s="12" t="s">
        <v>2435</v>
      </c>
      <c r="R977" s="12" t="s">
        <v>44</v>
      </c>
      <c r="S977" s="15">
        <v>40.078499999999998</v>
      </c>
      <c r="T977" s="15">
        <v>-85.109800000000007</v>
      </c>
    </row>
    <row r="978" spans="1:20" x14ac:dyDescent="0.3">
      <c r="A978" s="9">
        <v>11208</v>
      </c>
      <c r="B978" s="10" t="s">
        <v>667</v>
      </c>
      <c r="C978" s="9">
        <v>59799</v>
      </c>
      <c r="D978" s="10" t="s">
        <v>37660</v>
      </c>
      <c r="E978" s="11" t="s">
        <v>37</v>
      </c>
      <c r="F978" s="11" t="s">
        <v>37</v>
      </c>
      <c r="G978" s="12" t="s">
        <v>80</v>
      </c>
      <c r="H978" s="12" t="s">
        <v>220</v>
      </c>
      <c r="I978" s="12" t="s">
        <v>592</v>
      </c>
      <c r="J978" s="10" t="s">
        <v>139</v>
      </c>
      <c r="K978" s="13" t="s">
        <v>37661</v>
      </c>
      <c r="L978" s="13" t="s">
        <v>1</v>
      </c>
      <c r="M978" s="14">
        <v>1.1000000000000001</v>
      </c>
      <c r="N978" s="14">
        <v>1.1000000000000001</v>
      </c>
      <c r="O978" s="14">
        <v>1.1000000000000001</v>
      </c>
      <c r="P978" s="10" t="s">
        <v>359</v>
      </c>
      <c r="Q978" s="12" t="s">
        <v>360</v>
      </c>
      <c r="R978" s="12" t="s">
        <v>361</v>
      </c>
      <c r="S978" s="15">
        <v>34.273800000000001</v>
      </c>
      <c r="T978" s="15">
        <v>-118.3454</v>
      </c>
    </row>
    <row r="979" spans="1:20" x14ac:dyDescent="0.3">
      <c r="A979" s="9">
        <v>55983</v>
      </c>
      <c r="B979" s="10" t="s">
        <v>3438</v>
      </c>
      <c r="C979" s="9">
        <v>59806</v>
      </c>
      <c r="D979" s="10" t="s">
        <v>37662</v>
      </c>
      <c r="E979" s="11" t="s">
        <v>37</v>
      </c>
      <c r="F979" s="11" t="s">
        <v>37</v>
      </c>
      <c r="G979" s="12" t="s">
        <v>92</v>
      </c>
      <c r="H979" s="12" t="s">
        <v>1555</v>
      </c>
      <c r="I979" s="12" t="s">
        <v>582</v>
      </c>
      <c r="J979" s="10" t="s">
        <v>139</v>
      </c>
      <c r="K979" s="13" t="s">
        <v>1765</v>
      </c>
      <c r="L979" s="13" t="s">
        <v>1</v>
      </c>
      <c r="M979" s="14">
        <v>101</v>
      </c>
      <c r="N979" s="14">
        <v>101</v>
      </c>
      <c r="O979" s="14">
        <v>101</v>
      </c>
      <c r="P979" s="10" t="s">
        <v>359</v>
      </c>
      <c r="Q979" s="12" t="s">
        <v>360</v>
      </c>
      <c r="R979" s="12" t="s">
        <v>361</v>
      </c>
      <c r="S979" s="15">
        <v>32.290723999999997</v>
      </c>
      <c r="T979" s="15">
        <v>-100.8657</v>
      </c>
    </row>
    <row r="980" spans="1:20" x14ac:dyDescent="0.3">
      <c r="A980" s="9">
        <v>59594</v>
      </c>
      <c r="B980" s="10" t="s">
        <v>37663</v>
      </c>
      <c r="C980" s="9">
        <v>59813</v>
      </c>
      <c r="D980" s="10" t="s">
        <v>13108</v>
      </c>
      <c r="E980" s="11" t="s">
        <v>37</v>
      </c>
      <c r="F980" s="11" t="s">
        <v>37</v>
      </c>
      <c r="G980" s="12" t="s">
        <v>238</v>
      </c>
      <c r="H980" s="12" t="s">
        <v>5585</v>
      </c>
      <c r="I980" s="12" t="s">
        <v>240</v>
      </c>
      <c r="J980" s="10" t="s">
        <v>139</v>
      </c>
      <c r="K980" s="13" t="s">
        <v>213</v>
      </c>
      <c r="L980" s="13" t="s">
        <v>1</v>
      </c>
      <c r="M980" s="14">
        <v>16.100000000000001</v>
      </c>
      <c r="N980" s="14">
        <v>16.100000000000001</v>
      </c>
      <c r="O980" s="14">
        <v>16.100000000000001</v>
      </c>
      <c r="P980" s="10" t="s">
        <v>52</v>
      </c>
      <c r="Q980" s="12" t="s">
        <v>53</v>
      </c>
      <c r="R980" s="12" t="s">
        <v>54</v>
      </c>
      <c r="S980" s="15">
        <v>42.40222</v>
      </c>
      <c r="T980" s="15">
        <v>-76.670400000000001</v>
      </c>
    </row>
    <row r="981" spans="1:20" x14ac:dyDescent="0.3">
      <c r="A981" s="9">
        <v>65411</v>
      </c>
      <c r="B981" s="10" t="s">
        <v>9999</v>
      </c>
      <c r="C981" s="9">
        <v>59846</v>
      </c>
      <c r="D981" s="10" t="s">
        <v>37664</v>
      </c>
      <c r="E981" s="11" t="s">
        <v>37</v>
      </c>
      <c r="F981" s="11" t="s">
        <v>37</v>
      </c>
      <c r="G981" s="12" t="s">
        <v>911</v>
      </c>
      <c r="H981" s="12" t="s">
        <v>9249</v>
      </c>
      <c r="I981" s="12" t="s">
        <v>179</v>
      </c>
      <c r="J981" s="10" t="s">
        <v>139</v>
      </c>
      <c r="K981" s="13" t="s">
        <v>4222</v>
      </c>
      <c r="L981" s="13" t="s">
        <v>1</v>
      </c>
      <c r="M981" s="14">
        <v>30</v>
      </c>
      <c r="N981" s="14">
        <v>30</v>
      </c>
      <c r="O981" s="14">
        <v>30</v>
      </c>
      <c r="P981" s="10" t="s">
        <v>359</v>
      </c>
      <c r="Q981" s="12" t="s">
        <v>360</v>
      </c>
      <c r="R981" s="12" t="s">
        <v>361</v>
      </c>
      <c r="S981" s="15">
        <v>34.982778000000003</v>
      </c>
      <c r="T981" s="15">
        <v>-103.3783</v>
      </c>
    </row>
    <row r="982" spans="1:20" x14ac:dyDescent="0.3">
      <c r="A982" s="9">
        <v>59646</v>
      </c>
      <c r="B982" s="10" t="s">
        <v>37665</v>
      </c>
      <c r="C982" s="9">
        <v>59859</v>
      </c>
      <c r="D982" s="10" t="s">
        <v>37666</v>
      </c>
      <c r="E982" s="11" t="s">
        <v>37</v>
      </c>
      <c r="F982" s="11" t="s">
        <v>37</v>
      </c>
      <c r="G982" s="12" t="s">
        <v>92</v>
      </c>
      <c r="H982" s="12" t="s">
        <v>8421</v>
      </c>
      <c r="I982" s="12" t="s">
        <v>582</v>
      </c>
      <c r="J982" s="10" t="s">
        <v>139</v>
      </c>
      <c r="K982" s="13" t="s">
        <v>37667</v>
      </c>
      <c r="L982" s="13" t="s">
        <v>37668</v>
      </c>
      <c r="M982" s="14">
        <v>274</v>
      </c>
      <c r="N982" s="14">
        <v>274</v>
      </c>
      <c r="O982" s="14">
        <v>274</v>
      </c>
      <c r="P982" s="10" t="s">
        <v>1806</v>
      </c>
      <c r="Q982" s="12" t="s">
        <v>1807</v>
      </c>
      <c r="R982" s="12" t="s">
        <v>77</v>
      </c>
      <c r="S982" s="15">
        <v>31.752898999999999</v>
      </c>
      <c r="T982" s="15">
        <v>-102.5938</v>
      </c>
    </row>
    <row r="983" spans="1:20" x14ac:dyDescent="0.3">
      <c r="A983" s="9">
        <v>59646</v>
      </c>
      <c r="B983" s="10" t="s">
        <v>37665</v>
      </c>
      <c r="C983" s="9">
        <v>59859</v>
      </c>
      <c r="D983" s="10" t="s">
        <v>37666</v>
      </c>
      <c r="E983" s="11" t="s">
        <v>37</v>
      </c>
      <c r="F983" s="11" t="s">
        <v>37</v>
      </c>
      <c r="G983" s="12" t="s">
        <v>92</v>
      </c>
      <c r="H983" s="12" t="s">
        <v>8421</v>
      </c>
      <c r="I983" s="12" t="s">
        <v>582</v>
      </c>
      <c r="J983" s="10" t="s">
        <v>139</v>
      </c>
      <c r="K983" s="13" t="s">
        <v>37669</v>
      </c>
      <c r="L983" s="13" t="s">
        <v>37668</v>
      </c>
      <c r="M983" s="14">
        <v>126</v>
      </c>
      <c r="N983" s="14">
        <v>126</v>
      </c>
      <c r="O983" s="14">
        <v>126</v>
      </c>
      <c r="P983" s="10" t="s">
        <v>1806</v>
      </c>
      <c r="Q983" s="12" t="s">
        <v>1807</v>
      </c>
      <c r="R983" s="12" t="s">
        <v>80</v>
      </c>
      <c r="S983" s="15">
        <v>31.752898999999999</v>
      </c>
      <c r="T983" s="15">
        <v>-102.5938</v>
      </c>
    </row>
    <row r="984" spans="1:20" x14ac:dyDescent="0.3">
      <c r="A984" s="9">
        <v>7140</v>
      </c>
      <c r="B984" s="10" t="s">
        <v>1031</v>
      </c>
      <c r="C984" s="9">
        <v>59864</v>
      </c>
      <c r="D984" s="10" t="s">
        <v>15013</v>
      </c>
      <c r="E984" s="11" t="s">
        <v>37</v>
      </c>
      <c r="F984" s="11" t="s">
        <v>37</v>
      </c>
      <c r="G984" s="12" t="s">
        <v>1033</v>
      </c>
      <c r="H984" s="12" t="s">
        <v>2410</v>
      </c>
      <c r="I984" s="12" t="s">
        <v>61</v>
      </c>
      <c r="J984" s="10" t="s">
        <v>40</v>
      </c>
      <c r="K984" s="13" t="s">
        <v>663</v>
      </c>
      <c r="L984" s="13" t="s">
        <v>1</v>
      </c>
      <c r="M984" s="14">
        <v>1.5</v>
      </c>
      <c r="N984" s="14">
        <v>1.5</v>
      </c>
      <c r="O984" s="14">
        <v>1.5</v>
      </c>
      <c r="P984" s="10" t="s">
        <v>355</v>
      </c>
      <c r="Q984" s="12" t="s">
        <v>356</v>
      </c>
      <c r="R984" s="12" t="s">
        <v>357</v>
      </c>
      <c r="S984" s="15">
        <v>30.827627</v>
      </c>
      <c r="T984" s="15">
        <v>-81.556240000000003</v>
      </c>
    </row>
    <row r="985" spans="1:20" x14ac:dyDescent="0.3">
      <c r="A985" s="9">
        <v>63448</v>
      </c>
      <c r="B985" s="10" t="s">
        <v>37670</v>
      </c>
      <c r="C985" s="9">
        <v>59869</v>
      </c>
      <c r="D985" s="10" t="s">
        <v>37671</v>
      </c>
      <c r="E985" s="11" t="s">
        <v>37</v>
      </c>
      <c r="F985" s="11" t="s">
        <v>37</v>
      </c>
      <c r="G985" s="12" t="s">
        <v>396</v>
      </c>
      <c r="H985" s="12" t="s">
        <v>167</v>
      </c>
      <c r="I985" s="12" t="s">
        <v>2673</v>
      </c>
      <c r="J985" s="10" t="s">
        <v>139</v>
      </c>
      <c r="K985" s="13" t="s">
        <v>10928</v>
      </c>
      <c r="L985" s="13" t="s">
        <v>1</v>
      </c>
      <c r="M985" s="14">
        <v>100</v>
      </c>
      <c r="N985" s="14">
        <v>100</v>
      </c>
      <c r="O985" s="14">
        <v>100</v>
      </c>
      <c r="P985" s="10" t="s">
        <v>359</v>
      </c>
      <c r="Q985" s="12" t="s">
        <v>360</v>
      </c>
      <c r="R985" s="12" t="s">
        <v>361</v>
      </c>
      <c r="S985" s="15">
        <v>36.685000000000002</v>
      </c>
      <c r="T985" s="15">
        <v>-114.646</v>
      </c>
    </row>
    <row r="986" spans="1:20" x14ac:dyDescent="0.3">
      <c r="A986" s="9">
        <v>56694</v>
      </c>
      <c r="B986" s="10" t="s">
        <v>10855</v>
      </c>
      <c r="C986" s="9">
        <v>59883</v>
      </c>
      <c r="D986" s="10" t="s">
        <v>37672</v>
      </c>
      <c r="E986" s="11" t="s">
        <v>37</v>
      </c>
      <c r="F986" s="11" t="s">
        <v>37</v>
      </c>
      <c r="G986" s="12" t="s">
        <v>406</v>
      </c>
      <c r="H986" s="12" t="s">
        <v>584</v>
      </c>
      <c r="I986" s="12" t="s">
        <v>408</v>
      </c>
      <c r="J986" s="10" t="s">
        <v>139</v>
      </c>
      <c r="K986" s="13" t="s">
        <v>1765</v>
      </c>
      <c r="L986" s="13" t="s">
        <v>1</v>
      </c>
      <c r="M986" s="14">
        <v>2.9</v>
      </c>
      <c r="N986" s="14">
        <v>2.9</v>
      </c>
      <c r="O986" s="14">
        <v>2.9</v>
      </c>
      <c r="P986" s="10" t="s">
        <v>359</v>
      </c>
      <c r="Q986" s="12" t="s">
        <v>360</v>
      </c>
      <c r="R986" s="12" t="s">
        <v>361</v>
      </c>
      <c r="S986" s="15">
        <v>38.160263999999998</v>
      </c>
      <c r="T986" s="15">
        <v>-113.1948</v>
      </c>
    </row>
    <row r="987" spans="1:20" x14ac:dyDescent="0.3">
      <c r="A987" s="9">
        <v>56615</v>
      </c>
      <c r="B987" s="10" t="s">
        <v>37673</v>
      </c>
      <c r="C987" s="9">
        <v>59885</v>
      </c>
      <c r="D987" s="10" t="s">
        <v>37674</v>
      </c>
      <c r="E987" s="11" t="s">
        <v>37</v>
      </c>
      <c r="F987" s="11" t="s">
        <v>37</v>
      </c>
      <c r="G987" s="12" t="s">
        <v>80</v>
      </c>
      <c r="H987" s="12" t="s">
        <v>282</v>
      </c>
      <c r="I987" s="12" t="s">
        <v>138</v>
      </c>
      <c r="J987" s="10" t="s">
        <v>139</v>
      </c>
      <c r="K987" s="13" t="s">
        <v>10928</v>
      </c>
      <c r="L987" s="13" t="s">
        <v>1</v>
      </c>
      <c r="M987" s="14">
        <v>20</v>
      </c>
      <c r="N987" s="14">
        <v>20</v>
      </c>
      <c r="O987" s="14">
        <v>20</v>
      </c>
      <c r="P987" s="10" t="s">
        <v>359</v>
      </c>
      <c r="Q987" s="12" t="s">
        <v>360</v>
      </c>
      <c r="R987" s="12" t="s">
        <v>361</v>
      </c>
      <c r="S987" s="15">
        <v>36.716000000000001</v>
      </c>
      <c r="T987" s="15">
        <v>-120.41</v>
      </c>
    </row>
    <row r="988" spans="1:20" x14ac:dyDescent="0.3">
      <c r="A988" s="9">
        <v>59365</v>
      </c>
      <c r="B988" s="10" t="s">
        <v>11766</v>
      </c>
      <c r="C988" s="9">
        <v>59890</v>
      </c>
      <c r="D988" s="10" t="s">
        <v>37675</v>
      </c>
      <c r="E988" s="11" t="s">
        <v>37</v>
      </c>
      <c r="F988" s="11" t="s">
        <v>37</v>
      </c>
      <c r="G988" s="12" t="s">
        <v>3149</v>
      </c>
      <c r="H988" s="12" t="s">
        <v>815</v>
      </c>
      <c r="I988" s="12" t="s">
        <v>640</v>
      </c>
      <c r="J988" s="10" t="s">
        <v>139</v>
      </c>
      <c r="K988" s="13" t="s">
        <v>11768</v>
      </c>
      <c r="L988" s="13" t="s">
        <v>1</v>
      </c>
      <c r="M988" s="14">
        <v>16</v>
      </c>
      <c r="N988" s="14">
        <v>16</v>
      </c>
      <c r="O988" s="14">
        <v>16</v>
      </c>
      <c r="P988" s="10" t="s">
        <v>359</v>
      </c>
      <c r="Q988" s="12" t="s">
        <v>360</v>
      </c>
      <c r="R988" s="12" t="s">
        <v>361</v>
      </c>
      <c r="S988" s="15">
        <v>43.268205999999999</v>
      </c>
      <c r="T988" s="15">
        <v>-120.9136</v>
      </c>
    </row>
    <row r="989" spans="1:20" x14ac:dyDescent="0.3">
      <c r="A989" s="9">
        <v>59365</v>
      </c>
      <c r="B989" s="10" t="s">
        <v>11766</v>
      </c>
      <c r="C989" s="9">
        <v>59892</v>
      </c>
      <c r="D989" s="10" t="s">
        <v>37676</v>
      </c>
      <c r="E989" s="11" t="s">
        <v>37</v>
      </c>
      <c r="F989" s="11" t="s">
        <v>37</v>
      </c>
      <c r="G989" s="12" t="s">
        <v>1033</v>
      </c>
      <c r="H989" s="12" t="s">
        <v>1555</v>
      </c>
      <c r="I989" s="12" t="s">
        <v>61</v>
      </c>
      <c r="J989" s="10" t="s">
        <v>139</v>
      </c>
      <c r="K989" s="13" t="s">
        <v>11768</v>
      </c>
      <c r="L989" s="13" t="s">
        <v>1</v>
      </c>
      <c r="M989" s="14">
        <v>20.7</v>
      </c>
      <c r="N989" s="14">
        <v>20.7</v>
      </c>
      <c r="O989" s="14">
        <v>20.7</v>
      </c>
      <c r="P989" s="10" t="s">
        <v>359</v>
      </c>
      <c r="Q989" s="12" t="s">
        <v>360</v>
      </c>
      <c r="R989" s="12" t="s">
        <v>361</v>
      </c>
      <c r="S989" s="15">
        <v>31.126342000000001</v>
      </c>
      <c r="T989" s="15">
        <v>-84.397440000000003</v>
      </c>
    </row>
    <row r="990" spans="1:20" x14ac:dyDescent="0.3">
      <c r="A990" s="9">
        <v>59669</v>
      </c>
      <c r="B990" s="10" t="s">
        <v>37677</v>
      </c>
      <c r="C990" s="9">
        <v>59895</v>
      </c>
      <c r="D990" s="10" t="s">
        <v>37678</v>
      </c>
      <c r="E990" s="11" t="s">
        <v>37</v>
      </c>
      <c r="F990" s="11" t="s">
        <v>37</v>
      </c>
      <c r="G990" s="12" t="s">
        <v>1421</v>
      </c>
      <c r="H990" s="12" t="s">
        <v>459</v>
      </c>
      <c r="I990" s="12" t="s">
        <v>1423</v>
      </c>
      <c r="J990" s="10" t="s">
        <v>139</v>
      </c>
      <c r="K990" s="13" t="s">
        <v>13876</v>
      </c>
      <c r="L990" s="13" t="s">
        <v>1</v>
      </c>
      <c r="M990" s="14">
        <v>5</v>
      </c>
      <c r="N990" s="14">
        <v>5</v>
      </c>
      <c r="O990" s="14">
        <v>5</v>
      </c>
      <c r="P990" s="10" t="s">
        <v>359</v>
      </c>
      <c r="Q990" s="12" t="s">
        <v>360</v>
      </c>
      <c r="R990" s="12" t="s">
        <v>361</v>
      </c>
      <c r="S990" s="15">
        <v>36.097999999999999</v>
      </c>
      <c r="T990" s="15">
        <v>-78.173000000000002</v>
      </c>
    </row>
    <row r="991" spans="1:20" x14ac:dyDescent="0.3">
      <c r="A991" s="9">
        <v>59365</v>
      </c>
      <c r="B991" s="10" t="s">
        <v>11766</v>
      </c>
      <c r="C991" s="9">
        <v>59907</v>
      </c>
      <c r="D991" s="10" t="s">
        <v>37679</v>
      </c>
      <c r="E991" s="11" t="s">
        <v>37</v>
      </c>
      <c r="F991" s="11" t="s">
        <v>37</v>
      </c>
      <c r="G991" s="12" t="s">
        <v>3051</v>
      </c>
      <c r="H991" s="12" t="s">
        <v>1673</v>
      </c>
      <c r="I991" s="12" t="s">
        <v>168</v>
      </c>
      <c r="J991" s="10" t="s">
        <v>139</v>
      </c>
      <c r="K991" s="13" t="s">
        <v>11768</v>
      </c>
      <c r="L991" s="13" t="s">
        <v>1</v>
      </c>
      <c r="M991" s="14">
        <v>200</v>
      </c>
      <c r="N991" s="14">
        <v>200</v>
      </c>
      <c r="O991" s="14">
        <v>200</v>
      </c>
      <c r="P991" s="10" t="s">
        <v>52</v>
      </c>
      <c r="Q991" s="12" t="s">
        <v>53</v>
      </c>
      <c r="R991" s="12" t="s">
        <v>54</v>
      </c>
      <c r="S991" s="15">
        <v>40.854621999999999</v>
      </c>
      <c r="T991" s="15">
        <v>-82.761200000000002</v>
      </c>
    </row>
    <row r="992" spans="1:20" x14ac:dyDescent="0.3">
      <c r="A992" s="9">
        <v>59677</v>
      </c>
      <c r="B992" s="10" t="s">
        <v>37680</v>
      </c>
      <c r="C992" s="9">
        <v>59909</v>
      </c>
      <c r="D992" s="10" t="s">
        <v>37680</v>
      </c>
      <c r="E992" s="11" t="s">
        <v>37</v>
      </c>
      <c r="F992" s="11" t="s">
        <v>37</v>
      </c>
      <c r="G992" s="12" t="s">
        <v>2709</v>
      </c>
      <c r="H992" s="12" t="s">
        <v>891</v>
      </c>
      <c r="I992" s="12" t="s">
        <v>168</v>
      </c>
      <c r="J992" s="10" t="s">
        <v>139</v>
      </c>
      <c r="K992" s="13" t="s">
        <v>11599</v>
      </c>
      <c r="L992" s="13" t="s">
        <v>1</v>
      </c>
      <c r="M992" s="14">
        <v>570</v>
      </c>
      <c r="N992" s="14">
        <v>570</v>
      </c>
      <c r="O992" s="14">
        <v>570</v>
      </c>
      <c r="P992" s="10" t="s">
        <v>76</v>
      </c>
      <c r="Q992" s="12" t="s">
        <v>68</v>
      </c>
      <c r="R992" s="12" t="s">
        <v>7289</v>
      </c>
      <c r="S992" s="15">
        <v>40.445999999999998</v>
      </c>
      <c r="T992" s="15">
        <v>-74.355999999999995</v>
      </c>
    </row>
    <row r="993" spans="1:20" x14ac:dyDescent="0.3">
      <c r="A993" s="9">
        <v>59683</v>
      </c>
      <c r="B993" s="10" t="s">
        <v>37681</v>
      </c>
      <c r="C993" s="9">
        <v>59918</v>
      </c>
      <c r="D993" s="10" t="s">
        <v>37681</v>
      </c>
      <c r="E993" s="11" t="s">
        <v>37</v>
      </c>
      <c r="F993" s="11" t="s">
        <v>37</v>
      </c>
      <c r="G993" s="12" t="s">
        <v>92</v>
      </c>
      <c r="H993" s="12" t="s">
        <v>15110</v>
      </c>
      <c r="I993" s="12" t="s">
        <v>582</v>
      </c>
      <c r="J993" s="10" t="s">
        <v>139</v>
      </c>
      <c r="K993" s="13" t="s">
        <v>13067</v>
      </c>
      <c r="L993" s="13" t="s">
        <v>1</v>
      </c>
      <c r="M993" s="14">
        <v>1068</v>
      </c>
      <c r="N993" s="14">
        <v>1068</v>
      </c>
      <c r="O993" s="14">
        <v>1068</v>
      </c>
      <c r="P993" s="10" t="s">
        <v>76</v>
      </c>
      <c r="Q993" s="12" t="s">
        <v>68</v>
      </c>
      <c r="R993" s="12" t="s">
        <v>7289</v>
      </c>
      <c r="S993" s="15">
        <v>29.484999999999999</v>
      </c>
      <c r="T993" s="15">
        <v>-96.478610000000003</v>
      </c>
    </row>
    <row r="994" spans="1:20" x14ac:dyDescent="0.3">
      <c r="A994" s="9">
        <v>59681</v>
      </c>
      <c r="B994" s="10" t="s">
        <v>37682</v>
      </c>
      <c r="C994" s="9">
        <v>59920</v>
      </c>
      <c r="D994" s="10" t="s">
        <v>37682</v>
      </c>
      <c r="E994" s="11" t="s">
        <v>37</v>
      </c>
      <c r="F994" s="11" t="s">
        <v>37</v>
      </c>
      <c r="G994" s="12" t="s">
        <v>1421</v>
      </c>
      <c r="H994" s="12" t="s">
        <v>13069</v>
      </c>
      <c r="I994" s="12" t="s">
        <v>1423</v>
      </c>
      <c r="J994" s="10" t="s">
        <v>139</v>
      </c>
      <c r="K994" s="13" t="s">
        <v>13876</v>
      </c>
      <c r="L994" s="13" t="s">
        <v>1</v>
      </c>
      <c r="M994" s="14">
        <v>5</v>
      </c>
      <c r="N994" s="14">
        <v>5</v>
      </c>
      <c r="O994" s="14">
        <v>5</v>
      </c>
      <c r="P994" s="10" t="s">
        <v>359</v>
      </c>
      <c r="Q994" s="12" t="s">
        <v>360</v>
      </c>
      <c r="R994" s="12" t="s">
        <v>361</v>
      </c>
      <c r="S994" s="15">
        <v>35.545000000000002</v>
      </c>
      <c r="T994" s="15">
        <v>-78.373999999999995</v>
      </c>
    </row>
    <row r="995" spans="1:20" x14ac:dyDescent="0.3">
      <c r="A995" s="9">
        <v>59686</v>
      </c>
      <c r="B995" s="10" t="s">
        <v>33004</v>
      </c>
      <c r="C995" s="9">
        <v>59923</v>
      </c>
      <c r="D995" s="10" t="s">
        <v>37683</v>
      </c>
      <c r="E995" s="11" t="s">
        <v>37</v>
      </c>
      <c r="F995" s="11" t="s">
        <v>37</v>
      </c>
      <c r="G995" s="12" t="s">
        <v>92</v>
      </c>
      <c r="H995" s="12" t="s">
        <v>27431</v>
      </c>
      <c r="I995" s="12" t="s">
        <v>582</v>
      </c>
      <c r="J995" s="10" t="s">
        <v>139</v>
      </c>
      <c r="K995" s="13" t="s">
        <v>11866</v>
      </c>
      <c r="L995" s="13" t="s">
        <v>1</v>
      </c>
      <c r="M995" s="14">
        <v>232</v>
      </c>
      <c r="N995" s="14">
        <v>229</v>
      </c>
      <c r="O995" s="14">
        <v>232</v>
      </c>
      <c r="P995" s="10" t="s">
        <v>76</v>
      </c>
      <c r="Q995" s="12" t="s">
        <v>68</v>
      </c>
      <c r="R995" s="12" t="s">
        <v>77</v>
      </c>
      <c r="S995" s="15">
        <v>31.360942000000001</v>
      </c>
      <c r="T995" s="15">
        <v>-94.694519999999997</v>
      </c>
    </row>
    <row r="996" spans="1:20" x14ac:dyDescent="0.3">
      <c r="A996" s="9">
        <v>59686</v>
      </c>
      <c r="B996" s="10" t="s">
        <v>33004</v>
      </c>
      <c r="C996" s="9">
        <v>59923</v>
      </c>
      <c r="D996" s="10" t="s">
        <v>37683</v>
      </c>
      <c r="E996" s="11" t="s">
        <v>37</v>
      </c>
      <c r="F996" s="11" t="s">
        <v>37</v>
      </c>
      <c r="G996" s="12" t="s">
        <v>92</v>
      </c>
      <c r="H996" s="12" t="s">
        <v>27431</v>
      </c>
      <c r="I996" s="12" t="s">
        <v>582</v>
      </c>
      <c r="J996" s="10" t="s">
        <v>139</v>
      </c>
      <c r="K996" s="13" t="s">
        <v>11868</v>
      </c>
      <c r="L996" s="13" t="s">
        <v>1</v>
      </c>
      <c r="M996" s="14">
        <v>232</v>
      </c>
      <c r="N996" s="14">
        <v>229</v>
      </c>
      <c r="O996" s="14">
        <v>232</v>
      </c>
      <c r="P996" s="10" t="s">
        <v>76</v>
      </c>
      <c r="Q996" s="12" t="s">
        <v>68</v>
      </c>
      <c r="R996" s="12" t="s">
        <v>77</v>
      </c>
      <c r="S996" s="15">
        <v>31.360942000000001</v>
      </c>
      <c r="T996" s="15">
        <v>-94.694519999999997</v>
      </c>
    </row>
    <row r="997" spans="1:20" x14ac:dyDescent="0.3">
      <c r="A997" s="9">
        <v>59686</v>
      </c>
      <c r="B997" s="10" t="s">
        <v>33004</v>
      </c>
      <c r="C997" s="9">
        <v>59923</v>
      </c>
      <c r="D997" s="10" t="s">
        <v>37683</v>
      </c>
      <c r="E997" s="11" t="s">
        <v>37</v>
      </c>
      <c r="F997" s="11" t="s">
        <v>37</v>
      </c>
      <c r="G997" s="12" t="s">
        <v>92</v>
      </c>
      <c r="H997" s="12" t="s">
        <v>27431</v>
      </c>
      <c r="I997" s="12" t="s">
        <v>582</v>
      </c>
      <c r="J997" s="10" t="s">
        <v>139</v>
      </c>
      <c r="K997" s="13" t="s">
        <v>3922</v>
      </c>
      <c r="L997" s="13" t="s">
        <v>1</v>
      </c>
      <c r="M997" s="14">
        <v>289</v>
      </c>
      <c r="N997" s="14">
        <v>289</v>
      </c>
      <c r="O997" s="14">
        <v>249</v>
      </c>
      <c r="P997" s="10" t="s">
        <v>76</v>
      </c>
      <c r="Q997" s="12" t="s">
        <v>68</v>
      </c>
      <c r="R997" s="12" t="s">
        <v>80</v>
      </c>
      <c r="S997" s="15">
        <v>31.360942000000001</v>
      </c>
      <c r="T997" s="15">
        <v>-94.694519999999997</v>
      </c>
    </row>
    <row r="998" spans="1:20" x14ac:dyDescent="0.3">
      <c r="A998" s="9">
        <v>59687</v>
      </c>
      <c r="B998" s="10" t="s">
        <v>37684</v>
      </c>
      <c r="C998" s="9">
        <v>59925</v>
      </c>
      <c r="D998" s="10" t="s">
        <v>37685</v>
      </c>
      <c r="E998" s="11" t="s">
        <v>37</v>
      </c>
      <c r="F998" s="11" t="s">
        <v>37</v>
      </c>
      <c r="G998" s="12" t="s">
        <v>80</v>
      </c>
      <c r="H998" s="12" t="s">
        <v>776</v>
      </c>
      <c r="I998" s="12" t="s">
        <v>138</v>
      </c>
      <c r="J998" s="10" t="s">
        <v>139</v>
      </c>
      <c r="K998" s="13" t="s">
        <v>1994</v>
      </c>
      <c r="L998" s="13" t="s">
        <v>1</v>
      </c>
      <c r="M998" s="14">
        <v>553</v>
      </c>
      <c r="N998" s="14">
        <v>510.7</v>
      </c>
      <c r="O998" s="14">
        <v>526.5</v>
      </c>
      <c r="P998" s="10" t="s">
        <v>76</v>
      </c>
      <c r="Q998" s="12" t="s">
        <v>68</v>
      </c>
      <c r="R998" s="12" t="s">
        <v>299</v>
      </c>
      <c r="S998" s="15">
        <v>33.613335999999997</v>
      </c>
      <c r="T998" s="15">
        <v>-114.6887</v>
      </c>
    </row>
    <row r="999" spans="1:20" x14ac:dyDescent="0.3">
      <c r="A999" s="9">
        <v>56615</v>
      </c>
      <c r="B999" s="10" t="s">
        <v>37673</v>
      </c>
      <c r="C999" s="9">
        <v>59935</v>
      </c>
      <c r="D999" s="10" t="s">
        <v>37686</v>
      </c>
      <c r="E999" s="11" t="s">
        <v>37</v>
      </c>
      <c r="F999" s="11" t="s">
        <v>37</v>
      </c>
      <c r="G999" s="12" t="s">
        <v>396</v>
      </c>
      <c r="H999" s="12" t="s">
        <v>167</v>
      </c>
      <c r="I999" s="12" t="s">
        <v>2673</v>
      </c>
      <c r="J999" s="10" t="s">
        <v>139</v>
      </c>
      <c r="K999" s="13" t="s">
        <v>10928</v>
      </c>
      <c r="L999" s="13" t="s">
        <v>1</v>
      </c>
      <c r="M999" s="14">
        <v>100</v>
      </c>
      <c r="N999" s="14">
        <v>101</v>
      </c>
      <c r="O999" s="14">
        <v>101</v>
      </c>
      <c r="P999" s="10" t="s">
        <v>359</v>
      </c>
      <c r="Q999" s="12" t="s">
        <v>360</v>
      </c>
      <c r="R999" s="12" t="s">
        <v>361</v>
      </c>
      <c r="S999" s="15">
        <v>36.342536000000003</v>
      </c>
      <c r="T999" s="15">
        <v>-115.35809999999999</v>
      </c>
    </row>
    <row r="1000" spans="1:20" x14ac:dyDescent="0.3">
      <c r="A1000" s="9">
        <v>59725</v>
      </c>
      <c r="B1000" s="10" t="s">
        <v>37687</v>
      </c>
      <c r="C1000" s="9">
        <v>59970</v>
      </c>
      <c r="D1000" s="10" t="s">
        <v>37688</v>
      </c>
      <c r="E1000" s="11" t="s">
        <v>37</v>
      </c>
      <c r="F1000" s="11" t="s">
        <v>37</v>
      </c>
      <c r="G1000" s="12" t="s">
        <v>1421</v>
      </c>
      <c r="H1000" s="12" t="s">
        <v>1511</v>
      </c>
      <c r="I1000" s="12" t="s">
        <v>2987</v>
      </c>
      <c r="J1000" s="10" t="s">
        <v>139</v>
      </c>
      <c r="K1000" s="13" t="s">
        <v>20181</v>
      </c>
      <c r="L1000" s="13" t="s">
        <v>1</v>
      </c>
      <c r="M1000" s="14">
        <v>5</v>
      </c>
      <c r="N1000" s="14">
        <v>5</v>
      </c>
      <c r="O1000" s="14">
        <v>5</v>
      </c>
      <c r="P1000" s="10" t="s">
        <v>359</v>
      </c>
      <c r="Q1000" s="12" t="s">
        <v>360</v>
      </c>
      <c r="R1000" s="12" t="s">
        <v>361</v>
      </c>
      <c r="S1000" s="15">
        <v>36.432000000000002</v>
      </c>
      <c r="T1000" s="15">
        <v>-78.272000000000006</v>
      </c>
    </row>
    <row r="1001" spans="1:20" x14ac:dyDescent="0.3">
      <c r="A1001" s="9">
        <v>63428</v>
      </c>
      <c r="B1001" s="10" t="s">
        <v>15169</v>
      </c>
      <c r="C1001" s="9">
        <v>59972</v>
      </c>
      <c r="D1001" s="10" t="s">
        <v>15170</v>
      </c>
      <c r="E1001" s="11" t="s">
        <v>37</v>
      </c>
      <c r="F1001" s="11" t="s">
        <v>37</v>
      </c>
      <c r="G1001" s="12" t="s">
        <v>92</v>
      </c>
      <c r="H1001" s="12" t="s">
        <v>9604</v>
      </c>
      <c r="I1001" s="12" t="s">
        <v>582</v>
      </c>
      <c r="J1001" s="10" t="s">
        <v>139</v>
      </c>
      <c r="K1001" s="13" t="s">
        <v>37689</v>
      </c>
      <c r="L1001" s="13" t="s">
        <v>1</v>
      </c>
      <c r="M1001" s="14">
        <v>103.4</v>
      </c>
      <c r="N1001" s="14">
        <v>103.4</v>
      </c>
      <c r="O1001" s="14">
        <v>103.4</v>
      </c>
      <c r="P1001" s="10" t="s">
        <v>52</v>
      </c>
      <c r="Q1001" s="12" t="s">
        <v>53</v>
      </c>
      <c r="R1001" s="12" t="s">
        <v>54</v>
      </c>
      <c r="S1001" s="15">
        <v>31.727236999999999</v>
      </c>
      <c r="T1001" s="15">
        <v>-101.58199999999999</v>
      </c>
    </row>
    <row r="1002" spans="1:20" x14ac:dyDescent="0.3">
      <c r="A1002" s="9">
        <v>59731</v>
      </c>
      <c r="B1002" s="10" t="s">
        <v>37690</v>
      </c>
      <c r="C1002" s="9">
        <v>59991</v>
      </c>
      <c r="D1002" s="10" t="s">
        <v>37691</v>
      </c>
      <c r="E1002" s="11" t="s">
        <v>37</v>
      </c>
      <c r="F1002" s="11" t="s">
        <v>37</v>
      </c>
      <c r="G1002" s="12" t="s">
        <v>77</v>
      </c>
      <c r="H1002" s="12" t="s">
        <v>865</v>
      </c>
      <c r="I1002" s="12" t="s">
        <v>848</v>
      </c>
      <c r="J1002" s="10" t="s">
        <v>139</v>
      </c>
      <c r="K1002" s="13" t="s">
        <v>37692</v>
      </c>
      <c r="L1002" s="13" t="s">
        <v>1</v>
      </c>
      <c r="M1002" s="14">
        <v>2</v>
      </c>
      <c r="N1002" s="14">
        <v>2</v>
      </c>
      <c r="O1002" s="14">
        <v>2</v>
      </c>
      <c r="P1002" s="10" t="s">
        <v>359</v>
      </c>
      <c r="Q1002" s="12" t="s">
        <v>360</v>
      </c>
      <c r="R1002" s="12" t="s">
        <v>361</v>
      </c>
      <c r="S1002" s="15">
        <v>41.654600000000002</v>
      </c>
      <c r="T1002" s="15">
        <v>-72.162099999999995</v>
      </c>
    </row>
    <row r="1003" spans="1:20" x14ac:dyDescent="0.3">
      <c r="A1003" s="9">
        <v>59731</v>
      </c>
      <c r="B1003" s="10" t="s">
        <v>37690</v>
      </c>
      <c r="C1003" s="9">
        <v>59992</v>
      </c>
      <c r="D1003" s="10" t="s">
        <v>37693</v>
      </c>
      <c r="E1003" s="11" t="s">
        <v>37</v>
      </c>
      <c r="F1003" s="11" t="s">
        <v>37</v>
      </c>
      <c r="G1003" s="12" t="s">
        <v>77</v>
      </c>
      <c r="H1003" s="12" t="s">
        <v>865</v>
      </c>
      <c r="I1003" s="12" t="s">
        <v>848</v>
      </c>
      <c r="J1003" s="10" t="s">
        <v>139</v>
      </c>
      <c r="K1003" s="13" t="s">
        <v>37694</v>
      </c>
      <c r="L1003" s="13" t="s">
        <v>1</v>
      </c>
      <c r="M1003" s="14">
        <v>2</v>
      </c>
      <c r="N1003" s="14">
        <v>2</v>
      </c>
      <c r="O1003" s="14">
        <v>2</v>
      </c>
      <c r="P1003" s="10" t="s">
        <v>359</v>
      </c>
      <c r="Q1003" s="12" t="s">
        <v>360</v>
      </c>
      <c r="R1003" s="12" t="s">
        <v>361</v>
      </c>
      <c r="S1003" s="15">
        <v>41.654000000000003</v>
      </c>
      <c r="T1003" s="15">
        <v>-72.160200000000003</v>
      </c>
    </row>
    <row r="1004" spans="1:20" x14ac:dyDescent="0.3">
      <c r="A1004" s="9">
        <v>58970</v>
      </c>
      <c r="B1004" s="10" t="s">
        <v>13848</v>
      </c>
      <c r="C1004" s="9">
        <v>59998</v>
      </c>
      <c r="D1004" s="10" t="s">
        <v>37695</v>
      </c>
      <c r="E1004" s="11" t="s">
        <v>37</v>
      </c>
      <c r="F1004" s="11" t="s">
        <v>37</v>
      </c>
      <c r="G1004" s="12" t="s">
        <v>1421</v>
      </c>
      <c r="H1004" s="12" t="s">
        <v>14526</v>
      </c>
      <c r="I1004" s="12" t="s">
        <v>2987</v>
      </c>
      <c r="J1004" s="10" t="s">
        <v>139</v>
      </c>
      <c r="K1004" s="13" t="s">
        <v>37696</v>
      </c>
      <c r="L1004" s="13" t="s">
        <v>1</v>
      </c>
      <c r="M1004" s="14">
        <v>5</v>
      </c>
      <c r="N1004" s="14">
        <v>5</v>
      </c>
      <c r="O1004" s="14">
        <v>5</v>
      </c>
      <c r="P1004" s="10" t="s">
        <v>359</v>
      </c>
      <c r="Q1004" s="12" t="s">
        <v>360</v>
      </c>
      <c r="R1004" s="12" t="s">
        <v>361</v>
      </c>
      <c r="S1004" s="15">
        <v>36.211773999999998</v>
      </c>
      <c r="T1004" s="15">
        <v>-80.664680000000004</v>
      </c>
    </row>
    <row r="1005" spans="1:20" x14ac:dyDescent="0.3">
      <c r="A1005" s="9">
        <v>58970</v>
      </c>
      <c r="B1005" s="10" t="s">
        <v>13848</v>
      </c>
      <c r="C1005" s="9">
        <v>60003</v>
      </c>
      <c r="D1005" s="10" t="s">
        <v>37697</v>
      </c>
      <c r="E1005" s="11" t="s">
        <v>37</v>
      </c>
      <c r="F1005" s="11" t="s">
        <v>37</v>
      </c>
      <c r="G1005" s="12" t="s">
        <v>1421</v>
      </c>
      <c r="H1005" s="12" t="s">
        <v>13355</v>
      </c>
      <c r="I1005" s="12" t="s">
        <v>2987</v>
      </c>
      <c r="J1005" s="10" t="s">
        <v>139</v>
      </c>
      <c r="K1005" s="13" t="s">
        <v>37698</v>
      </c>
      <c r="L1005" s="13" t="s">
        <v>1</v>
      </c>
      <c r="M1005" s="14">
        <v>20</v>
      </c>
      <c r="N1005" s="14">
        <v>20</v>
      </c>
      <c r="O1005" s="14">
        <v>20</v>
      </c>
      <c r="P1005" s="10" t="s">
        <v>359</v>
      </c>
      <c r="Q1005" s="12" t="s">
        <v>360</v>
      </c>
      <c r="R1005" s="12" t="s">
        <v>361</v>
      </c>
      <c r="S1005" s="15">
        <v>35.354680999999999</v>
      </c>
      <c r="T1005" s="15">
        <v>-78.645129999999995</v>
      </c>
    </row>
    <row r="1006" spans="1:20" x14ac:dyDescent="0.3">
      <c r="A1006" s="9">
        <v>59772</v>
      </c>
      <c r="B1006" s="10" t="s">
        <v>37699</v>
      </c>
      <c r="C1006" s="9">
        <v>60031</v>
      </c>
      <c r="D1006" s="10" t="s">
        <v>37700</v>
      </c>
      <c r="E1006" s="11" t="s">
        <v>37</v>
      </c>
      <c r="F1006" s="11" t="s">
        <v>37</v>
      </c>
      <c r="G1006" s="12" t="s">
        <v>80</v>
      </c>
      <c r="H1006" s="12" t="s">
        <v>606</v>
      </c>
      <c r="I1006" s="12" t="s">
        <v>138</v>
      </c>
      <c r="J1006" s="10" t="s">
        <v>139</v>
      </c>
      <c r="K1006" s="13" t="s">
        <v>37701</v>
      </c>
      <c r="L1006" s="13" t="s">
        <v>1</v>
      </c>
      <c r="M1006" s="14">
        <v>1.5</v>
      </c>
      <c r="N1006" s="14">
        <v>1.5</v>
      </c>
      <c r="O1006" s="14">
        <v>1.5</v>
      </c>
      <c r="P1006" s="10" t="s">
        <v>359</v>
      </c>
      <c r="Q1006" s="12" t="s">
        <v>360</v>
      </c>
      <c r="R1006" s="12" t="s">
        <v>361</v>
      </c>
      <c r="S1006" s="15">
        <v>34.074269999999999</v>
      </c>
      <c r="T1006" s="15">
        <v>-117.2436</v>
      </c>
    </row>
    <row r="1007" spans="1:20" x14ac:dyDescent="0.3">
      <c r="A1007" s="9">
        <v>64406</v>
      </c>
      <c r="B1007" s="10" t="s">
        <v>37702</v>
      </c>
      <c r="C1007" s="9">
        <v>60066</v>
      </c>
      <c r="D1007" s="10" t="s">
        <v>37703</v>
      </c>
      <c r="E1007" s="11" t="s">
        <v>37</v>
      </c>
      <c r="F1007" s="11" t="s">
        <v>37</v>
      </c>
      <c r="G1007" s="12" t="s">
        <v>3036</v>
      </c>
      <c r="H1007" s="12" t="s">
        <v>1762</v>
      </c>
      <c r="I1007" s="12" t="s">
        <v>134</v>
      </c>
      <c r="J1007" s="10" t="s">
        <v>139</v>
      </c>
      <c r="K1007" s="13" t="s">
        <v>11768</v>
      </c>
      <c r="L1007" s="13" t="s">
        <v>1</v>
      </c>
      <c r="M1007" s="14">
        <v>150</v>
      </c>
      <c r="N1007" s="14">
        <v>150</v>
      </c>
      <c r="O1007" s="14">
        <v>150</v>
      </c>
      <c r="P1007" s="10" t="s">
        <v>52</v>
      </c>
      <c r="Q1007" s="12" t="s">
        <v>53</v>
      </c>
      <c r="R1007" s="12" t="s">
        <v>54</v>
      </c>
      <c r="S1007" s="15">
        <v>47.453217000000002</v>
      </c>
      <c r="T1007" s="15">
        <v>-101.64870000000001</v>
      </c>
    </row>
    <row r="1008" spans="1:20" x14ac:dyDescent="0.3">
      <c r="A1008" s="9">
        <v>59840</v>
      </c>
      <c r="B1008" s="10" t="s">
        <v>37704</v>
      </c>
      <c r="C1008" s="9">
        <v>60090</v>
      </c>
      <c r="D1008" s="10" t="s">
        <v>37705</v>
      </c>
      <c r="E1008" s="11" t="s">
        <v>37</v>
      </c>
      <c r="F1008" s="11" t="s">
        <v>37</v>
      </c>
      <c r="G1008" s="12" t="s">
        <v>1421</v>
      </c>
      <c r="H1008" s="12" t="s">
        <v>8106</v>
      </c>
      <c r="I1008" s="12" t="s">
        <v>168</v>
      </c>
      <c r="J1008" s="10" t="s">
        <v>139</v>
      </c>
      <c r="K1008" s="13" t="s">
        <v>15067</v>
      </c>
      <c r="L1008" s="13" t="s">
        <v>1</v>
      </c>
      <c r="M1008" s="14">
        <v>1.9</v>
      </c>
      <c r="N1008" s="14">
        <v>1.9</v>
      </c>
      <c r="O1008" s="14">
        <v>1.9</v>
      </c>
      <c r="P1008" s="10" t="s">
        <v>359</v>
      </c>
      <c r="Q1008" s="12" t="s">
        <v>360</v>
      </c>
      <c r="R1008" s="12" t="s">
        <v>361</v>
      </c>
      <c r="S1008" s="15">
        <v>34.743000000000002</v>
      </c>
      <c r="T1008" s="15">
        <v>-78.004999999999995</v>
      </c>
    </row>
    <row r="1009" spans="1:20" x14ac:dyDescent="0.3">
      <c r="A1009" s="9">
        <v>58658</v>
      </c>
      <c r="B1009" s="10" t="s">
        <v>37386</v>
      </c>
      <c r="C1009" s="9">
        <v>60139</v>
      </c>
      <c r="D1009" s="10" t="s">
        <v>37706</v>
      </c>
      <c r="E1009" s="11" t="s">
        <v>37</v>
      </c>
      <c r="F1009" s="11" t="s">
        <v>37</v>
      </c>
      <c r="G1009" s="12" t="s">
        <v>1421</v>
      </c>
      <c r="H1009" s="12" t="s">
        <v>12447</v>
      </c>
      <c r="I1009" s="12" t="s">
        <v>2987</v>
      </c>
      <c r="J1009" s="10" t="s">
        <v>139</v>
      </c>
      <c r="K1009" s="13" t="s">
        <v>4222</v>
      </c>
      <c r="L1009" s="13" t="s">
        <v>1</v>
      </c>
      <c r="M1009" s="14">
        <v>5</v>
      </c>
      <c r="N1009" s="14">
        <v>5</v>
      </c>
      <c r="O1009" s="14">
        <v>5</v>
      </c>
      <c r="P1009" s="10" t="s">
        <v>359</v>
      </c>
      <c r="Q1009" s="12" t="s">
        <v>360</v>
      </c>
      <c r="R1009" s="12" t="s">
        <v>361</v>
      </c>
      <c r="S1009" s="15">
        <v>35.327885999999999</v>
      </c>
      <c r="T1009" s="15">
        <v>-77.660889999999995</v>
      </c>
    </row>
    <row r="1010" spans="1:20" x14ac:dyDescent="0.3">
      <c r="A1010" s="9">
        <v>58658</v>
      </c>
      <c r="B1010" s="10" t="s">
        <v>37386</v>
      </c>
      <c r="C1010" s="9">
        <v>60140</v>
      </c>
      <c r="D1010" s="10" t="s">
        <v>37707</v>
      </c>
      <c r="E1010" s="11" t="s">
        <v>37</v>
      </c>
      <c r="F1010" s="11" t="s">
        <v>37</v>
      </c>
      <c r="G1010" s="12" t="s">
        <v>1421</v>
      </c>
      <c r="H1010" s="12" t="s">
        <v>13374</v>
      </c>
      <c r="I1010" s="12" t="s">
        <v>2987</v>
      </c>
      <c r="J1010" s="10" t="s">
        <v>139</v>
      </c>
      <c r="K1010" s="13" t="s">
        <v>4222</v>
      </c>
      <c r="L1010" s="13" t="s">
        <v>1</v>
      </c>
      <c r="M1010" s="14">
        <v>4.5</v>
      </c>
      <c r="N1010" s="14">
        <v>4.5</v>
      </c>
      <c r="O1010" s="14">
        <v>4.5</v>
      </c>
      <c r="P1010" s="10" t="s">
        <v>359</v>
      </c>
      <c r="Q1010" s="12" t="s">
        <v>360</v>
      </c>
      <c r="R1010" s="12" t="s">
        <v>361</v>
      </c>
      <c r="S1010" s="15">
        <v>36.244259999999997</v>
      </c>
      <c r="T1010" s="15">
        <v>-78.377160000000003</v>
      </c>
    </row>
    <row r="1011" spans="1:20" x14ac:dyDescent="0.3">
      <c r="A1011" s="9">
        <v>58658</v>
      </c>
      <c r="B1011" s="10" t="s">
        <v>37386</v>
      </c>
      <c r="C1011" s="9">
        <v>60141</v>
      </c>
      <c r="D1011" s="10" t="s">
        <v>37708</v>
      </c>
      <c r="E1011" s="11" t="s">
        <v>37</v>
      </c>
      <c r="F1011" s="11" t="s">
        <v>37</v>
      </c>
      <c r="G1011" s="12" t="s">
        <v>1421</v>
      </c>
      <c r="H1011" s="12" t="s">
        <v>13374</v>
      </c>
      <c r="I1011" s="12" t="s">
        <v>2987</v>
      </c>
      <c r="J1011" s="10" t="s">
        <v>139</v>
      </c>
      <c r="K1011" s="13" t="s">
        <v>4222</v>
      </c>
      <c r="L1011" s="13" t="s">
        <v>1</v>
      </c>
      <c r="M1011" s="14">
        <v>5</v>
      </c>
      <c r="N1011" s="14">
        <v>5</v>
      </c>
      <c r="O1011" s="14">
        <v>5</v>
      </c>
      <c r="P1011" s="10" t="s">
        <v>359</v>
      </c>
      <c r="Q1011" s="12" t="s">
        <v>360</v>
      </c>
      <c r="R1011" s="12" t="s">
        <v>361</v>
      </c>
      <c r="S1011" s="15">
        <v>36.274284999999999</v>
      </c>
      <c r="T1011" s="15">
        <v>-78.36251</v>
      </c>
    </row>
    <row r="1012" spans="1:20" x14ac:dyDescent="0.3">
      <c r="A1012" s="9">
        <v>59940</v>
      </c>
      <c r="B1012" s="10" t="s">
        <v>37709</v>
      </c>
      <c r="C1012" s="9">
        <v>60148</v>
      </c>
      <c r="D1012" s="10" t="s">
        <v>37709</v>
      </c>
      <c r="E1012" s="11" t="s">
        <v>37</v>
      </c>
      <c r="F1012" s="11" t="s">
        <v>37</v>
      </c>
      <c r="G1012" s="12" t="s">
        <v>1421</v>
      </c>
      <c r="H1012" s="12" t="s">
        <v>13355</v>
      </c>
      <c r="I1012" s="12" t="s">
        <v>2987</v>
      </c>
      <c r="J1012" s="10" t="s">
        <v>139</v>
      </c>
      <c r="K1012" s="13" t="s">
        <v>14504</v>
      </c>
      <c r="L1012" s="13" t="s">
        <v>1</v>
      </c>
      <c r="M1012" s="14">
        <v>4.9000000000000004</v>
      </c>
      <c r="N1012" s="14">
        <v>4.9000000000000004</v>
      </c>
      <c r="O1012" s="14">
        <v>4.9000000000000004</v>
      </c>
      <c r="P1012" s="10" t="s">
        <v>359</v>
      </c>
      <c r="Q1012" s="12" t="s">
        <v>360</v>
      </c>
      <c r="R1012" s="12" t="s">
        <v>361</v>
      </c>
      <c r="S1012" s="15">
        <v>35.398000000000003</v>
      </c>
      <c r="T1012" s="15">
        <v>-78.876999999999995</v>
      </c>
    </row>
    <row r="1013" spans="1:20" x14ac:dyDescent="0.3">
      <c r="A1013" s="9">
        <v>58658</v>
      </c>
      <c r="B1013" s="10" t="s">
        <v>37386</v>
      </c>
      <c r="C1013" s="9">
        <v>60155</v>
      </c>
      <c r="D1013" s="10" t="s">
        <v>37710</v>
      </c>
      <c r="E1013" s="11" t="s">
        <v>37</v>
      </c>
      <c r="F1013" s="11" t="s">
        <v>37</v>
      </c>
      <c r="G1013" s="12" t="s">
        <v>1421</v>
      </c>
      <c r="H1013" s="12" t="s">
        <v>13069</v>
      </c>
      <c r="I1013" s="12" t="s">
        <v>2987</v>
      </c>
      <c r="J1013" s="10" t="s">
        <v>139</v>
      </c>
      <c r="K1013" s="13" t="s">
        <v>4222</v>
      </c>
      <c r="L1013" s="13" t="s">
        <v>1</v>
      </c>
      <c r="M1013" s="14">
        <v>5</v>
      </c>
      <c r="N1013" s="14">
        <v>5</v>
      </c>
      <c r="O1013" s="14">
        <v>5</v>
      </c>
      <c r="P1013" s="10" t="s">
        <v>359</v>
      </c>
      <c r="Q1013" s="12" t="s">
        <v>360</v>
      </c>
      <c r="R1013" s="12" t="s">
        <v>361</v>
      </c>
      <c r="S1013" s="15">
        <v>35.457984000000003</v>
      </c>
      <c r="T1013" s="15">
        <v>-78.204620000000006</v>
      </c>
    </row>
    <row r="1014" spans="1:20" x14ac:dyDescent="0.3">
      <c r="A1014" s="9">
        <v>58658</v>
      </c>
      <c r="B1014" s="10" t="s">
        <v>37386</v>
      </c>
      <c r="C1014" s="9">
        <v>60158</v>
      </c>
      <c r="D1014" s="10" t="s">
        <v>37711</v>
      </c>
      <c r="E1014" s="11" t="s">
        <v>37</v>
      </c>
      <c r="F1014" s="11" t="s">
        <v>37</v>
      </c>
      <c r="G1014" s="12" t="s">
        <v>1421</v>
      </c>
      <c r="H1014" s="12" t="s">
        <v>2620</v>
      </c>
      <c r="I1014" s="12" t="s">
        <v>2987</v>
      </c>
      <c r="J1014" s="10" t="s">
        <v>139</v>
      </c>
      <c r="K1014" s="13" t="s">
        <v>4222</v>
      </c>
      <c r="L1014" s="13" t="s">
        <v>1</v>
      </c>
      <c r="M1014" s="14">
        <v>4</v>
      </c>
      <c r="N1014" s="14">
        <v>4</v>
      </c>
      <c r="O1014" s="14">
        <v>4</v>
      </c>
      <c r="P1014" s="10" t="s">
        <v>359</v>
      </c>
      <c r="Q1014" s="12" t="s">
        <v>360</v>
      </c>
      <c r="R1014" s="12" t="s">
        <v>361</v>
      </c>
      <c r="S1014" s="15">
        <v>34.304690000000001</v>
      </c>
      <c r="T1014" s="15">
        <v>-78.283799999999999</v>
      </c>
    </row>
    <row r="1015" spans="1:20" x14ac:dyDescent="0.3">
      <c r="A1015" s="9">
        <v>58658</v>
      </c>
      <c r="B1015" s="10" t="s">
        <v>37386</v>
      </c>
      <c r="C1015" s="9">
        <v>60159</v>
      </c>
      <c r="D1015" s="10" t="s">
        <v>37712</v>
      </c>
      <c r="E1015" s="11" t="s">
        <v>37</v>
      </c>
      <c r="F1015" s="11" t="s">
        <v>37</v>
      </c>
      <c r="G1015" s="12" t="s">
        <v>1421</v>
      </c>
      <c r="H1015" s="12" t="s">
        <v>1511</v>
      </c>
      <c r="I1015" s="12" t="s">
        <v>2987</v>
      </c>
      <c r="J1015" s="10" t="s">
        <v>139</v>
      </c>
      <c r="K1015" s="13" t="s">
        <v>4222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59</v>
      </c>
      <c r="Q1015" s="12" t="s">
        <v>360</v>
      </c>
      <c r="R1015" s="12" t="s">
        <v>361</v>
      </c>
      <c r="S1015" s="15">
        <v>36.449810999999997</v>
      </c>
      <c r="T1015" s="15">
        <v>-78.194959999999995</v>
      </c>
    </row>
    <row r="1016" spans="1:20" x14ac:dyDescent="0.3">
      <c r="A1016" s="9">
        <v>58658</v>
      </c>
      <c r="B1016" s="10" t="s">
        <v>37386</v>
      </c>
      <c r="C1016" s="9">
        <v>60162</v>
      </c>
      <c r="D1016" s="10" t="s">
        <v>37713</v>
      </c>
      <c r="E1016" s="11" t="s">
        <v>37</v>
      </c>
      <c r="F1016" s="11" t="s">
        <v>37</v>
      </c>
      <c r="G1016" s="12" t="s">
        <v>1421</v>
      </c>
      <c r="H1016" s="12" t="s">
        <v>1431</v>
      </c>
      <c r="I1016" s="12" t="s">
        <v>2987</v>
      </c>
      <c r="J1016" s="10" t="s">
        <v>139</v>
      </c>
      <c r="K1016" s="13" t="s">
        <v>4222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59</v>
      </c>
      <c r="Q1016" s="12" t="s">
        <v>360</v>
      </c>
      <c r="R1016" s="12" t="s">
        <v>361</v>
      </c>
      <c r="S1016" s="15">
        <v>35.432566000000001</v>
      </c>
      <c r="T1016" s="15">
        <v>-77.933520000000001</v>
      </c>
    </row>
    <row r="1017" spans="1:20" x14ac:dyDescent="0.3">
      <c r="A1017" s="9">
        <v>58658</v>
      </c>
      <c r="B1017" s="10" t="s">
        <v>37386</v>
      </c>
      <c r="C1017" s="9">
        <v>60163</v>
      </c>
      <c r="D1017" s="10" t="s">
        <v>37714</v>
      </c>
      <c r="E1017" s="11" t="s">
        <v>37</v>
      </c>
      <c r="F1017" s="11" t="s">
        <v>37</v>
      </c>
      <c r="G1017" s="12" t="s">
        <v>1421</v>
      </c>
      <c r="H1017" s="12" t="s">
        <v>12730</v>
      </c>
      <c r="I1017" s="12" t="s">
        <v>2987</v>
      </c>
      <c r="J1017" s="10" t="s">
        <v>139</v>
      </c>
      <c r="K1017" s="13" t="s">
        <v>4222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59</v>
      </c>
      <c r="Q1017" s="12" t="s">
        <v>360</v>
      </c>
      <c r="R1017" s="12" t="s">
        <v>361</v>
      </c>
      <c r="S1017" s="15">
        <v>36.121814999999998</v>
      </c>
      <c r="T1017" s="15">
        <v>-78.150469999999999</v>
      </c>
    </row>
    <row r="1018" spans="1:20" x14ac:dyDescent="0.3">
      <c r="A1018" s="9">
        <v>58658</v>
      </c>
      <c r="B1018" s="10" t="s">
        <v>37386</v>
      </c>
      <c r="C1018" s="9">
        <v>60164</v>
      </c>
      <c r="D1018" s="10" t="s">
        <v>37715</v>
      </c>
      <c r="E1018" s="11" t="s">
        <v>37</v>
      </c>
      <c r="F1018" s="11" t="s">
        <v>37</v>
      </c>
      <c r="G1018" s="12" t="s">
        <v>1421</v>
      </c>
      <c r="H1018" s="12" t="s">
        <v>13374</v>
      </c>
      <c r="I1018" s="12" t="s">
        <v>2987</v>
      </c>
      <c r="J1018" s="10" t="s">
        <v>139</v>
      </c>
      <c r="K1018" s="13" t="s">
        <v>4222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59</v>
      </c>
      <c r="Q1018" s="12" t="s">
        <v>360</v>
      </c>
      <c r="R1018" s="12" t="s">
        <v>361</v>
      </c>
      <c r="S1018" s="15">
        <v>36.278570999999999</v>
      </c>
      <c r="T1018" s="15">
        <v>-78.317139999999995</v>
      </c>
    </row>
    <row r="1019" spans="1:20" x14ac:dyDescent="0.3">
      <c r="A1019" s="9">
        <v>58658</v>
      </c>
      <c r="B1019" s="10" t="s">
        <v>37386</v>
      </c>
      <c r="C1019" s="9">
        <v>60166</v>
      </c>
      <c r="D1019" s="10" t="s">
        <v>37716</v>
      </c>
      <c r="E1019" s="11" t="s">
        <v>37</v>
      </c>
      <c r="F1019" s="11" t="s">
        <v>37</v>
      </c>
      <c r="G1019" s="12" t="s">
        <v>1421</v>
      </c>
      <c r="H1019" s="12" t="s">
        <v>12730</v>
      </c>
      <c r="I1019" s="12" t="s">
        <v>2987</v>
      </c>
      <c r="J1019" s="10" t="s">
        <v>139</v>
      </c>
      <c r="K1019" s="13" t="s">
        <v>4222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59</v>
      </c>
      <c r="Q1019" s="12" t="s">
        <v>360</v>
      </c>
      <c r="R1019" s="12" t="s">
        <v>361</v>
      </c>
      <c r="S1019" s="15">
        <v>36.070360000000001</v>
      </c>
      <c r="T1019" s="15">
        <v>-78.053780000000003</v>
      </c>
    </row>
    <row r="1020" spans="1:20" x14ac:dyDescent="0.3">
      <c r="A1020" s="9">
        <v>58658</v>
      </c>
      <c r="B1020" s="10" t="s">
        <v>37386</v>
      </c>
      <c r="C1020" s="9">
        <v>60167</v>
      </c>
      <c r="D1020" s="10" t="s">
        <v>37717</v>
      </c>
      <c r="E1020" s="11" t="s">
        <v>37</v>
      </c>
      <c r="F1020" s="11" t="s">
        <v>37</v>
      </c>
      <c r="G1020" s="12" t="s">
        <v>1421</v>
      </c>
      <c r="H1020" s="12" t="s">
        <v>12730</v>
      </c>
      <c r="I1020" s="12" t="s">
        <v>2987</v>
      </c>
      <c r="J1020" s="10" t="s">
        <v>139</v>
      </c>
      <c r="K1020" s="13" t="s">
        <v>4222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59</v>
      </c>
      <c r="Q1020" s="12" t="s">
        <v>360</v>
      </c>
      <c r="R1020" s="12" t="s">
        <v>361</v>
      </c>
      <c r="S1020" s="15">
        <v>36.045890999999997</v>
      </c>
      <c r="T1020" s="15">
        <v>-77.894270000000006</v>
      </c>
    </row>
    <row r="1021" spans="1:20" x14ac:dyDescent="0.3">
      <c r="A1021" s="9">
        <v>58658</v>
      </c>
      <c r="B1021" s="10" t="s">
        <v>37386</v>
      </c>
      <c r="C1021" s="9">
        <v>60168</v>
      </c>
      <c r="D1021" s="10" t="s">
        <v>37718</v>
      </c>
      <c r="E1021" s="11" t="s">
        <v>37</v>
      </c>
      <c r="F1021" s="11" t="s">
        <v>37</v>
      </c>
      <c r="G1021" s="12" t="s">
        <v>1421</v>
      </c>
      <c r="H1021" s="12" t="s">
        <v>13069</v>
      </c>
      <c r="I1021" s="12" t="s">
        <v>2987</v>
      </c>
      <c r="J1021" s="10" t="s">
        <v>139</v>
      </c>
      <c r="K1021" s="13" t="s">
        <v>4222</v>
      </c>
      <c r="L1021" s="13" t="s">
        <v>1</v>
      </c>
      <c r="M1021" s="14">
        <v>5</v>
      </c>
      <c r="N1021" s="14">
        <v>5</v>
      </c>
      <c r="O1021" s="14">
        <v>5</v>
      </c>
      <c r="P1021" s="10" t="s">
        <v>359</v>
      </c>
      <c r="Q1021" s="12" t="s">
        <v>360</v>
      </c>
      <c r="R1021" s="12" t="s">
        <v>361</v>
      </c>
      <c r="S1021" s="15">
        <v>35.440064</v>
      </c>
      <c r="T1021" s="15">
        <v>-78.207650000000001</v>
      </c>
    </row>
    <row r="1022" spans="1:20" x14ac:dyDescent="0.3">
      <c r="A1022" s="9">
        <v>58658</v>
      </c>
      <c r="B1022" s="10" t="s">
        <v>37386</v>
      </c>
      <c r="C1022" s="9">
        <v>60169</v>
      </c>
      <c r="D1022" s="10" t="s">
        <v>37719</v>
      </c>
      <c r="E1022" s="11" t="s">
        <v>37</v>
      </c>
      <c r="F1022" s="11" t="s">
        <v>37</v>
      </c>
      <c r="G1022" s="12" t="s">
        <v>1421</v>
      </c>
      <c r="H1022" s="12" t="s">
        <v>1431</v>
      </c>
      <c r="I1022" s="12" t="s">
        <v>2987</v>
      </c>
      <c r="J1022" s="10" t="s">
        <v>139</v>
      </c>
      <c r="K1022" s="13" t="s">
        <v>4222</v>
      </c>
      <c r="L1022" s="13" t="s">
        <v>1</v>
      </c>
      <c r="M1022" s="14">
        <v>3</v>
      </c>
      <c r="N1022" s="14">
        <v>3</v>
      </c>
      <c r="O1022" s="14">
        <v>3</v>
      </c>
      <c r="P1022" s="10" t="s">
        <v>359</v>
      </c>
      <c r="Q1022" s="12" t="s">
        <v>360</v>
      </c>
      <c r="R1022" s="12" t="s">
        <v>361</v>
      </c>
      <c r="S1022" s="15">
        <v>35.369458999999999</v>
      </c>
      <c r="T1022" s="15">
        <v>-77.853380000000001</v>
      </c>
    </row>
    <row r="1023" spans="1:20" x14ac:dyDescent="0.3">
      <c r="A1023" s="9">
        <v>58658</v>
      </c>
      <c r="B1023" s="10" t="s">
        <v>37386</v>
      </c>
      <c r="C1023" s="9">
        <v>60170</v>
      </c>
      <c r="D1023" s="10" t="s">
        <v>37720</v>
      </c>
      <c r="E1023" s="11" t="s">
        <v>37</v>
      </c>
      <c r="F1023" s="11" t="s">
        <v>37</v>
      </c>
      <c r="G1023" s="12" t="s">
        <v>1421</v>
      </c>
      <c r="H1023" s="12" t="s">
        <v>459</v>
      </c>
      <c r="I1023" s="12" t="s">
        <v>2987</v>
      </c>
      <c r="J1023" s="10" t="s">
        <v>139</v>
      </c>
      <c r="K1023" s="13" t="s">
        <v>4222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59</v>
      </c>
      <c r="Q1023" s="12" t="s">
        <v>360</v>
      </c>
      <c r="R1023" s="12" t="s">
        <v>361</v>
      </c>
      <c r="S1023" s="15">
        <v>35.941236000000004</v>
      </c>
      <c r="T1023" s="15">
        <v>-78.21651</v>
      </c>
    </row>
    <row r="1024" spans="1:20" x14ac:dyDescent="0.3">
      <c r="A1024" s="9">
        <v>58658</v>
      </c>
      <c r="B1024" s="10" t="s">
        <v>37386</v>
      </c>
      <c r="C1024" s="9">
        <v>60171</v>
      </c>
      <c r="D1024" s="10" t="s">
        <v>37721</v>
      </c>
      <c r="E1024" s="11" t="s">
        <v>37</v>
      </c>
      <c r="F1024" s="11" t="s">
        <v>37</v>
      </c>
      <c r="G1024" s="12" t="s">
        <v>1421</v>
      </c>
      <c r="H1024" s="12" t="s">
        <v>12730</v>
      </c>
      <c r="I1024" s="12" t="s">
        <v>2987</v>
      </c>
      <c r="J1024" s="10" t="s">
        <v>139</v>
      </c>
      <c r="K1024" s="13" t="s">
        <v>4222</v>
      </c>
      <c r="L1024" s="13" t="s">
        <v>1</v>
      </c>
      <c r="M1024" s="14">
        <v>5</v>
      </c>
      <c r="N1024" s="14">
        <v>5</v>
      </c>
      <c r="O1024" s="14">
        <v>5</v>
      </c>
      <c r="P1024" s="10" t="s">
        <v>359</v>
      </c>
      <c r="Q1024" s="12" t="s">
        <v>360</v>
      </c>
      <c r="R1024" s="12" t="s">
        <v>361</v>
      </c>
      <c r="S1024" s="15">
        <v>35.956325999999997</v>
      </c>
      <c r="T1024" s="15">
        <v>-77.972390000000004</v>
      </c>
    </row>
    <row r="1025" spans="1:20" x14ac:dyDescent="0.3">
      <c r="A1025" s="9">
        <v>58658</v>
      </c>
      <c r="B1025" s="10" t="s">
        <v>37386</v>
      </c>
      <c r="C1025" s="9">
        <v>60172</v>
      </c>
      <c r="D1025" s="10" t="s">
        <v>37722</v>
      </c>
      <c r="E1025" s="11" t="s">
        <v>37</v>
      </c>
      <c r="F1025" s="11" t="s">
        <v>37</v>
      </c>
      <c r="G1025" s="12" t="s">
        <v>1421</v>
      </c>
      <c r="H1025" s="12" t="s">
        <v>13374</v>
      </c>
      <c r="I1025" s="12" t="s">
        <v>2987</v>
      </c>
      <c r="J1025" s="10" t="s">
        <v>139</v>
      </c>
      <c r="K1025" s="13" t="s">
        <v>4222</v>
      </c>
      <c r="L1025" s="13" t="s">
        <v>1</v>
      </c>
      <c r="M1025" s="14">
        <v>3</v>
      </c>
      <c r="N1025" s="14">
        <v>3</v>
      </c>
      <c r="O1025" s="14">
        <v>3</v>
      </c>
      <c r="P1025" s="10" t="s">
        <v>359</v>
      </c>
      <c r="Q1025" s="12" t="s">
        <v>360</v>
      </c>
      <c r="R1025" s="12" t="s">
        <v>361</v>
      </c>
      <c r="S1025" s="15">
        <v>36.295029999999997</v>
      </c>
      <c r="T1025" s="15">
        <v>-78.393150000000006</v>
      </c>
    </row>
    <row r="1026" spans="1:20" x14ac:dyDescent="0.3">
      <c r="A1026" s="9">
        <v>58658</v>
      </c>
      <c r="B1026" s="10" t="s">
        <v>37386</v>
      </c>
      <c r="C1026" s="9">
        <v>60173</v>
      </c>
      <c r="D1026" s="10" t="s">
        <v>37723</v>
      </c>
      <c r="E1026" s="11" t="s">
        <v>37</v>
      </c>
      <c r="F1026" s="11" t="s">
        <v>37</v>
      </c>
      <c r="G1026" s="12" t="s">
        <v>1421</v>
      </c>
      <c r="H1026" s="12" t="s">
        <v>13069</v>
      </c>
      <c r="I1026" s="12" t="s">
        <v>2987</v>
      </c>
      <c r="J1026" s="10" t="s">
        <v>139</v>
      </c>
      <c r="K1026" s="13" t="s">
        <v>4222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59</v>
      </c>
      <c r="Q1026" s="12" t="s">
        <v>360</v>
      </c>
      <c r="R1026" s="12" t="s">
        <v>361</v>
      </c>
      <c r="S1026" s="15">
        <v>35.431621</v>
      </c>
      <c r="T1026" s="15">
        <v>-78.24024</v>
      </c>
    </row>
    <row r="1027" spans="1:20" x14ac:dyDescent="0.3">
      <c r="A1027" s="9">
        <v>58658</v>
      </c>
      <c r="B1027" s="10" t="s">
        <v>37386</v>
      </c>
      <c r="C1027" s="9">
        <v>60174</v>
      </c>
      <c r="D1027" s="10" t="s">
        <v>37724</v>
      </c>
      <c r="E1027" s="11" t="s">
        <v>37</v>
      </c>
      <c r="F1027" s="11" t="s">
        <v>37</v>
      </c>
      <c r="G1027" s="12" t="s">
        <v>1421</v>
      </c>
      <c r="H1027" s="12" t="s">
        <v>459</v>
      </c>
      <c r="I1027" s="12" t="s">
        <v>2987</v>
      </c>
      <c r="J1027" s="10" t="s">
        <v>139</v>
      </c>
      <c r="K1027" s="13" t="s">
        <v>4222</v>
      </c>
      <c r="L1027" s="13" t="s">
        <v>1</v>
      </c>
      <c r="M1027" s="14">
        <v>5</v>
      </c>
      <c r="N1027" s="14">
        <v>5</v>
      </c>
      <c r="O1027" s="14">
        <v>5</v>
      </c>
      <c r="P1027" s="10" t="s">
        <v>359</v>
      </c>
      <c r="Q1027" s="12" t="s">
        <v>360</v>
      </c>
      <c r="R1027" s="12" t="s">
        <v>361</v>
      </c>
      <c r="S1027" s="15">
        <v>36.099384999999998</v>
      </c>
      <c r="T1027" s="15">
        <v>-78.229370000000003</v>
      </c>
    </row>
    <row r="1028" spans="1:20" x14ac:dyDescent="0.3">
      <c r="A1028" s="9">
        <v>58658</v>
      </c>
      <c r="B1028" s="10" t="s">
        <v>37386</v>
      </c>
      <c r="C1028" s="9">
        <v>60175</v>
      </c>
      <c r="D1028" s="10" t="s">
        <v>37725</v>
      </c>
      <c r="E1028" s="11" t="s">
        <v>37</v>
      </c>
      <c r="F1028" s="11" t="s">
        <v>37</v>
      </c>
      <c r="G1028" s="12" t="s">
        <v>1421</v>
      </c>
      <c r="H1028" s="12" t="s">
        <v>12730</v>
      </c>
      <c r="I1028" s="12" t="s">
        <v>2987</v>
      </c>
      <c r="J1028" s="10" t="s">
        <v>139</v>
      </c>
      <c r="K1028" s="13" t="s">
        <v>4222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59</v>
      </c>
      <c r="Q1028" s="12" t="s">
        <v>360</v>
      </c>
      <c r="R1028" s="12" t="s">
        <v>361</v>
      </c>
      <c r="S1028" s="15">
        <v>36.085901</v>
      </c>
      <c r="T1028" s="15">
        <v>-78.062160000000006</v>
      </c>
    </row>
    <row r="1029" spans="1:20" x14ac:dyDescent="0.3">
      <c r="A1029" s="9">
        <v>58658</v>
      </c>
      <c r="B1029" s="10" t="s">
        <v>37386</v>
      </c>
      <c r="C1029" s="9">
        <v>60176</v>
      </c>
      <c r="D1029" s="10" t="s">
        <v>37726</v>
      </c>
      <c r="E1029" s="11" t="s">
        <v>37</v>
      </c>
      <c r="F1029" s="11" t="s">
        <v>37</v>
      </c>
      <c r="G1029" s="12" t="s">
        <v>1421</v>
      </c>
      <c r="H1029" s="12" t="s">
        <v>13374</v>
      </c>
      <c r="I1029" s="12" t="s">
        <v>2987</v>
      </c>
      <c r="J1029" s="10" t="s">
        <v>139</v>
      </c>
      <c r="K1029" s="13" t="s">
        <v>4222</v>
      </c>
      <c r="L1029" s="13" t="s">
        <v>1</v>
      </c>
      <c r="M1029" s="14">
        <v>5</v>
      </c>
      <c r="N1029" s="14">
        <v>5</v>
      </c>
      <c r="O1029" s="14">
        <v>5</v>
      </c>
      <c r="P1029" s="10" t="s">
        <v>359</v>
      </c>
      <c r="Q1029" s="12" t="s">
        <v>360</v>
      </c>
      <c r="R1029" s="12" t="s">
        <v>361</v>
      </c>
      <c r="S1029" s="15">
        <v>36.264901999999999</v>
      </c>
      <c r="T1029" s="15">
        <v>-78.29607</v>
      </c>
    </row>
    <row r="1030" spans="1:20" x14ac:dyDescent="0.3">
      <c r="A1030" s="9">
        <v>58658</v>
      </c>
      <c r="B1030" s="10" t="s">
        <v>37386</v>
      </c>
      <c r="C1030" s="9">
        <v>60177</v>
      </c>
      <c r="D1030" s="10" t="s">
        <v>37727</v>
      </c>
      <c r="E1030" s="11" t="s">
        <v>37</v>
      </c>
      <c r="F1030" s="11" t="s">
        <v>37</v>
      </c>
      <c r="G1030" s="12" t="s">
        <v>1421</v>
      </c>
      <c r="H1030" s="12" t="s">
        <v>13374</v>
      </c>
      <c r="I1030" s="12" t="s">
        <v>2987</v>
      </c>
      <c r="J1030" s="10" t="s">
        <v>139</v>
      </c>
      <c r="K1030" s="13" t="s">
        <v>4222</v>
      </c>
      <c r="L1030" s="13" t="s">
        <v>1</v>
      </c>
      <c r="M1030" s="14">
        <v>4</v>
      </c>
      <c r="N1030" s="14">
        <v>4</v>
      </c>
      <c r="O1030" s="14">
        <v>4</v>
      </c>
      <c r="P1030" s="10" t="s">
        <v>359</v>
      </c>
      <c r="Q1030" s="12" t="s">
        <v>360</v>
      </c>
      <c r="R1030" s="12" t="s">
        <v>361</v>
      </c>
      <c r="S1030" s="15">
        <v>36.383130999999999</v>
      </c>
      <c r="T1030" s="15">
        <v>-78.350269999999995</v>
      </c>
    </row>
    <row r="1031" spans="1:20" x14ac:dyDescent="0.3">
      <c r="A1031" s="9">
        <v>2172</v>
      </c>
      <c r="B1031" s="10" t="s">
        <v>35335</v>
      </c>
      <c r="C1031" s="9">
        <v>60194</v>
      </c>
      <c r="D1031" s="10" t="s">
        <v>37728</v>
      </c>
      <c r="E1031" s="11" t="s">
        <v>37</v>
      </c>
      <c r="F1031" s="11" t="s">
        <v>37</v>
      </c>
      <c r="G1031" s="12" t="s">
        <v>92</v>
      </c>
      <c r="H1031" s="12" t="s">
        <v>24673</v>
      </c>
      <c r="I1031" s="12" t="s">
        <v>582</v>
      </c>
      <c r="J1031" s="10" t="s">
        <v>40</v>
      </c>
      <c r="K1031" s="13" t="s">
        <v>342</v>
      </c>
      <c r="L1031" s="13" t="s">
        <v>1</v>
      </c>
      <c r="M1031" s="14">
        <v>232</v>
      </c>
      <c r="N1031" s="14">
        <v>205</v>
      </c>
      <c r="O1031" s="14">
        <v>224</v>
      </c>
      <c r="P1031" s="10" t="s">
        <v>95</v>
      </c>
      <c r="Q1031" s="12" t="s">
        <v>68</v>
      </c>
      <c r="R1031" s="12" t="s">
        <v>96</v>
      </c>
      <c r="S1031" s="15">
        <v>32.241110999999997</v>
      </c>
      <c r="T1031" s="15">
        <v>-97.071389999999994</v>
      </c>
    </row>
    <row r="1032" spans="1:20" x14ac:dyDescent="0.3">
      <c r="A1032" s="9">
        <v>2172</v>
      </c>
      <c r="B1032" s="10" t="s">
        <v>35335</v>
      </c>
      <c r="C1032" s="9">
        <v>60194</v>
      </c>
      <c r="D1032" s="10" t="s">
        <v>37728</v>
      </c>
      <c r="E1032" s="11" t="s">
        <v>37</v>
      </c>
      <c r="F1032" s="11" t="s">
        <v>37</v>
      </c>
      <c r="G1032" s="12" t="s">
        <v>92</v>
      </c>
      <c r="H1032" s="12" t="s">
        <v>24673</v>
      </c>
      <c r="I1032" s="12" t="s">
        <v>582</v>
      </c>
      <c r="J1032" s="10" t="s">
        <v>40</v>
      </c>
      <c r="K1032" s="13" t="s">
        <v>344</v>
      </c>
      <c r="L1032" s="13" t="s">
        <v>1</v>
      </c>
      <c r="M1032" s="14">
        <v>232</v>
      </c>
      <c r="N1032" s="14">
        <v>205</v>
      </c>
      <c r="O1032" s="14">
        <v>224</v>
      </c>
      <c r="P1032" s="10" t="s">
        <v>95</v>
      </c>
      <c r="Q1032" s="12" t="s">
        <v>68</v>
      </c>
      <c r="R1032" s="12" t="s">
        <v>96</v>
      </c>
      <c r="S1032" s="15">
        <v>32.241110999999997</v>
      </c>
      <c r="T1032" s="15">
        <v>-97.071389999999994</v>
      </c>
    </row>
    <row r="1033" spans="1:20" x14ac:dyDescent="0.3">
      <c r="A1033" s="9">
        <v>2172</v>
      </c>
      <c r="B1033" s="10" t="s">
        <v>35335</v>
      </c>
      <c r="C1033" s="9">
        <v>60194</v>
      </c>
      <c r="D1033" s="10" t="s">
        <v>37728</v>
      </c>
      <c r="E1033" s="11" t="s">
        <v>37</v>
      </c>
      <c r="F1033" s="11" t="s">
        <v>37</v>
      </c>
      <c r="G1033" s="12" t="s">
        <v>92</v>
      </c>
      <c r="H1033" s="12" t="s">
        <v>24673</v>
      </c>
      <c r="I1033" s="12" t="s">
        <v>582</v>
      </c>
      <c r="J1033" s="10" t="s">
        <v>40</v>
      </c>
      <c r="K1033" s="13" t="s">
        <v>616</v>
      </c>
      <c r="L1033" s="13" t="s">
        <v>1</v>
      </c>
      <c r="M1033" s="14">
        <v>232</v>
      </c>
      <c r="N1033" s="14">
        <v>205</v>
      </c>
      <c r="O1033" s="14">
        <v>224</v>
      </c>
      <c r="P1033" s="10" t="s">
        <v>95</v>
      </c>
      <c r="Q1033" s="12" t="s">
        <v>68</v>
      </c>
      <c r="R1033" s="12" t="s">
        <v>96</v>
      </c>
      <c r="S1033" s="15">
        <v>32.241110999999997</v>
      </c>
      <c r="T1033" s="15">
        <v>-97.071389999999994</v>
      </c>
    </row>
    <row r="1034" spans="1:20" x14ac:dyDescent="0.3">
      <c r="A1034" s="9">
        <v>2172</v>
      </c>
      <c r="B1034" s="10" t="s">
        <v>35335</v>
      </c>
      <c r="C1034" s="9">
        <v>60194</v>
      </c>
      <c r="D1034" s="10" t="s">
        <v>37728</v>
      </c>
      <c r="E1034" s="11" t="s">
        <v>37</v>
      </c>
      <c r="F1034" s="11" t="s">
        <v>37</v>
      </c>
      <c r="G1034" s="12" t="s">
        <v>92</v>
      </c>
      <c r="H1034" s="12" t="s">
        <v>24673</v>
      </c>
      <c r="I1034" s="12" t="s">
        <v>582</v>
      </c>
      <c r="J1034" s="10" t="s">
        <v>40</v>
      </c>
      <c r="K1034" s="13" t="s">
        <v>617</v>
      </c>
      <c r="L1034" s="13" t="s">
        <v>1</v>
      </c>
      <c r="M1034" s="14">
        <v>232</v>
      </c>
      <c r="N1034" s="14">
        <v>205</v>
      </c>
      <c r="O1034" s="14">
        <v>224</v>
      </c>
      <c r="P1034" s="10" t="s">
        <v>95</v>
      </c>
      <c r="Q1034" s="12" t="s">
        <v>68</v>
      </c>
      <c r="R1034" s="12" t="s">
        <v>96</v>
      </c>
      <c r="S1034" s="15">
        <v>32.241110999999997</v>
      </c>
      <c r="T1034" s="15">
        <v>-97.071389999999994</v>
      </c>
    </row>
    <row r="1035" spans="1:20" x14ac:dyDescent="0.3">
      <c r="A1035" s="9">
        <v>59964</v>
      </c>
      <c r="B1035" s="10" t="s">
        <v>37729</v>
      </c>
      <c r="C1035" s="9">
        <v>60202</v>
      </c>
      <c r="D1035" s="10" t="s">
        <v>37729</v>
      </c>
      <c r="E1035" s="11" t="s">
        <v>37</v>
      </c>
      <c r="F1035" s="11" t="s">
        <v>37</v>
      </c>
      <c r="G1035" s="12" t="s">
        <v>3750</v>
      </c>
      <c r="H1035" s="12" t="s">
        <v>37730</v>
      </c>
      <c r="I1035" s="12" t="s">
        <v>168</v>
      </c>
      <c r="J1035" s="10" t="s">
        <v>139</v>
      </c>
      <c r="K1035" s="13" t="s">
        <v>37731</v>
      </c>
      <c r="L1035" s="13" t="s">
        <v>1</v>
      </c>
      <c r="M1035" s="14">
        <v>280.5</v>
      </c>
      <c r="N1035" s="14">
        <v>261.2</v>
      </c>
      <c r="O1035" s="14">
        <v>267.60000000000002</v>
      </c>
      <c r="P1035" s="10" t="s">
        <v>76</v>
      </c>
      <c r="Q1035" s="12" t="s">
        <v>68</v>
      </c>
      <c r="R1035" s="12" t="s">
        <v>80</v>
      </c>
      <c r="S1035" s="15">
        <v>40.340449999999997</v>
      </c>
      <c r="T1035" s="15">
        <v>-80.525959999999998</v>
      </c>
    </row>
    <row r="1036" spans="1:20" x14ac:dyDescent="0.3">
      <c r="A1036" s="9">
        <v>59964</v>
      </c>
      <c r="B1036" s="10" t="s">
        <v>37729</v>
      </c>
      <c r="C1036" s="9">
        <v>60202</v>
      </c>
      <c r="D1036" s="10" t="s">
        <v>37729</v>
      </c>
      <c r="E1036" s="11" t="s">
        <v>37</v>
      </c>
      <c r="F1036" s="11" t="s">
        <v>37</v>
      </c>
      <c r="G1036" s="12" t="s">
        <v>3750</v>
      </c>
      <c r="H1036" s="12" t="s">
        <v>37730</v>
      </c>
      <c r="I1036" s="12" t="s">
        <v>168</v>
      </c>
      <c r="J1036" s="10" t="s">
        <v>139</v>
      </c>
      <c r="K1036" s="13" t="s">
        <v>37732</v>
      </c>
      <c r="L1036" s="13" t="s">
        <v>1</v>
      </c>
      <c r="M1036" s="14">
        <v>280.5</v>
      </c>
      <c r="N1036" s="14">
        <v>252.3</v>
      </c>
      <c r="O1036" s="14">
        <v>278.7</v>
      </c>
      <c r="P1036" s="10" t="s">
        <v>76</v>
      </c>
      <c r="Q1036" s="12" t="s">
        <v>68</v>
      </c>
      <c r="R1036" s="12" t="s">
        <v>77</v>
      </c>
      <c r="S1036" s="15">
        <v>40.340449999999997</v>
      </c>
      <c r="T1036" s="15">
        <v>-80.525959999999998</v>
      </c>
    </row>
    <row r="1037" spans="1:20" x14ac:dyDescent="0.3">
      <c r="A1037" s="9">
        <v>59964</v>
      </c>
      <c r="B1037" s="10" t="s">
        <v>37729</v>
      </c>
      <c r="C1037" s="9">
        <v>60202</v>
      </c>
      <c r="D1037" s="10" t="s">
        <v>37729</v>
      </c>
      <c r="E1037" s="11" t="s">
        <v>37</v>
      </c>
      <c r="F1037" s="11" t="s">
        <v>37</v>
      </c>
      <c r="G1037" s="12" t="s">
        <v>3750</v>
      </c>
      <c r="H1037" s="12" t="s">
        <v>37730</v>
      </c>
      <c r="I1037" s="12" t="s">
        <v>168</v>
      </c>
      <c r="J1037" s="10" t="s">
        <v>139</v>
      </c>
      <c r="K1037" s="13" t="s">
        <v>37733</v>
      </c>
      <c r="L1037" s="13" t="s">
        <v>1</v>
      </c>
      <c r="M1037" s="14">
        <v>280.5</v>
      </c>
      <c r="N1037" s="14">
        <v>252.3</v>
      </c>
      <c r="O1037" s="14">
        <v>278.7</v>
      </c>
      <c r="P1037" s="10" t="s">
        <v>76</v>
      </c>
      <c r="Q1037" s="12" t="s">
        <v>68</v>
      </c>
      <c r="R1037" s="12" t="s">
        <v>77</v>
      </c>
      <c r="S1037" s="15">
        <v>40.340449999999997</v>
      </c>
      <c r="T1037" s="15">
        <v>-80.525959999999998</v>
      </c>
    </row>
    <row r="1038" spans="1:20" x14ac:dyDescent="0.3">
      <c r="A1038" s="9">
        <v>13781</v>
      </c>
      <c r="B1038" s="10" t="s">
        <v>2132</v>
      </c>
      <c r="C1038" s="9">
        <v>60203</v>
      </c>
      <c r="D1038" s="10" t="s">
        <v>37734</v>
      </c>
      <c r="E1038" s="11" t="s">
        <v>1</v>
      </c>
      <c r="F1038" s="11" t="s">
        <v>1</v>
      </c>
      <c r="G1038" s="12" t="s">
        <v>2134</v>
      </c>
      <c r="H1038" s="12" t="s">
        <v>2077</v>
      </c>
      <c r="I1038" s="12" t="s">
        <v>1</v>
      </c>
      <c r="J1038" s="10" t="s">
        <v>40</v>
      </c>
      <c r="K1038" s="13" t="s">
        <v>41</v>
      </c>
      <c r="L1038" s="13" t="s">
        <v>1</v>
      </c>
      <c r="M1038" s="14">
        <v>3.8</v>
      </c>
      <c r="N1038" s="14">
        <v>3.5</v>
      </c>
      <c r="O1038" s="14">
        <v>3.5</v>
      </c>
      <c r="P1038" s="10" t="s">
        <v>359</v>
      </c>
      <c r="Q1038" s="12" t="s">
        <v>360</v>
      </c>
      <c r="R1038" s="12" t="s">
        <v>361</v>
      </c>
      <c r="S1038" s="16" t="s">
        <v>45</v>
      </c>
      <c r="T1038" s="16" t="s">
        <v>45</v>
      </c>
    </row>
    <row r="1039" spans="1:20" x14ac:dyDescent="0.3">
      <c r="A1039" s="9">
        <v>59965</v>
      </c>
      <c r="B1039" s="10" t="s">
        <v>37735</v>
      </c>
      <c r="C1039" s="9">
        <v>60205</v>
      </c>
      <c r="D1039" s="10" t="s">
        <v>37735</v>
      </c>
      <c r="E1039" s="11" t="s">
        <v>37</v>
      </c>
      <c r="F1039" s="11" t="s">
        <v>37</v>
      </c>
      <c r="G1039" s="12" t="s">
        <v>3195</v>
      </c>
      <c r="H1039" s="12" t="s">
        <v>3222</v>
      </c>
      <c r="I1039" s="12" t="s">
        <v>240</v>
      </c>
      <c r="J1039" s="10" t="s">
        <v>139</v>
      </c>
      <c r="K1039" s="13" t="s">
        <v>37736</v>
      </c>
      <c r="L1039" s="13" t="s">
        <v>1</v>
      </c>
      <c r="M1039" s="14">
        <v>331.5</v>
      </c>
      <c r="N1039" s="14">
        <v>302</v>
      </c>
      <c r="O1039" s="14">
        <v>327.2</v>
      </c>
      <c r="P1039" s="10" t="s">
        <v>76</v>
      </c>
      <c r="Q1039" s="12" t="s">
        <v>68</v>
      </c>
      <c r="R1039" s="12" t="s">
        <v>80</v>
      </c>
      <c r="S1039" s="15">
        <v>41.767212999999998</v>
      </c>
      <c r="T1039" s="15">
        <v>-77.035390000000007</v>
      </c>
    </row>
    <row r="1040" spans="1:20" x14ac:dyDescent="0.3">
      <c r="A1040" s="9">
        <v>59965</v>
      </c>
      <c r="B1040" s="10" t="s">
        <v>37735</v>
      </c>
      <c r="C1040" s="9">
        <v>60205</v>
      </c>
      <c r="D1040" s="10" t="s">
        <v>37735</v>
      </c>
      <c r="E1040" s="11" t="s">
        <v>37</v>
      </c>
      <c r="F1040" s="11" t="s">
        <v>37</v>
      </c>
      <c r="G1040" s="12" t="s">
        <v>3195</v>
      </c>
      <c r="H1040" s="12" t="s">
        <v>3222</v>
      </c>
      <c r="I1040" s="12" t="s">
        <v>240</v>
      </c>
      <c r="J1040" s="10" t="s">
        <v>139</v>
      </c>
      <c r="K1040" s="13" t="s">
        <v>37737</v>
      </c>
      <c r="L1040" s="13" t="s">
        <v>1</v>
      </c>
      <c r="M1040" s="14">
        <v>280.5</v>
      </c>
      <c r="N1040" s="14">
        <v>253.1</v>
      </c>
      <c r="O1040" s="14">
        <v>279.60000000000002</v>
      </c>
      <c r="P1040" s="10" t="s">
        <v>76</v>
      </c>
      <c r="Q1040" s="12" t="s">
        <v>68</v>
      </c>
      <c r="R1040" s="12" t="s">
        <v>77</v>
      </c>
      <c r="S1040" s="15">
        <v>41.767212999999998</v>
      </c>
      <c r="T1040" s="15">
        <v>-77.035390000000007</v>
      </c>
    </row>
    <row r="1041" spans="1:20" x14ac:dyDescent="0.3">
      <c r="A1041" s="9">
        <v>59965</v>
      </c>
      <c r="B1041" s="10" t="s">
        <v>37735</v>
      </c>
      <c r="C1041" s="9">
        <v>60205</v>
      </c>
      <c r="D1041" s="10" t="s">
        <v>37735</v>
      </c>
      <c r="E1041" s="11" t="s">
        <v>37</v>
      </c>
      <c r="F1041" s="11" t="s">
        <v>37</v>
      </c>
      <c r="G1041" s="12" t="s">
        <v>3195</v>
      </c>
      <c r="H1041" s="12" t="s">
        <v>3222</v>
      </c>
      <c r="I1041" s="12" t="s">
        <v>240</v>
      </c>
      <c r="J1041" s="10" t="s">
        <v>139</v>
      </c>
      <c r="K1041" s="13" t="s">
        <v>37738</v>
      </c>
      <c r="L1041" s="13" t="s">
        <v>1</v>
      </c>
      <c r="M1041" s="14">
        <v>280.5</v>
      </c>
      <c r="N1041" s="14">
        <v>253.1</v>
      </c>
      <c r="O1041" s="14">
        <v>279.60000000000002</v>
      </c>
      <c r="P1041" s="10" t="s">
        <v>76</v>
      </c>
      <c r="Q1041" s="12" t="s">
        <v>68</v>
      </c>
      <c r="R1041" s="12" t="s">
        <v>77</v>
      </c>
      <c r="S1041" s="15">
        <v>41.767212999999998</v>
      </c>
      <c r="T1041" s="15">
        <v>-77.035390000000007</v>
      </c>
    </row>
    <row r="1042" spans="1:20" x14ac:dyDescent="0.3">
      <c r="A1042" s="9">
        <v>56215</v>
      </c>
      <c r="B1042" s="10" t="s">
        <v>9602</v>
      </c>
      <c r="C1042" s="9">
        <v>60211</v>
      </c>
      <c r="D1042" s="10" t="s">
        <v>37739</v>
      </c>
      <c r="E1042" s="11" t="s">
        <v>37</v>
      </c>
      <c r="F1042" s="11" t="s">
        <v>37</v>
      </c>
      <c r="G1042" s="12" t="s">
        <v>935</v>
      </c>
      <c r="H1042" s="12" t="s">
        <v>1950</v>
      </c>
      <c r="I1042" s="12" t="s">
        <v>168</v>
      </c>
      <c r="J1042" s="10" t="s">
        <v>139</v>
      </c>
      <c r="K1042" s="13" t="s">
        <v>41</v>
      </c>
      <c r="L1042" s="13" t="s">
        <v>1</v>
      </c>
      <c r="M1042" s="14">
        <v>50</v>
      </c>
      <c r="N1042" s="14">
        <v>50</v>
      </c>
      <c r="O1042" s="14">
        <v>50</v>
      </c>
      <c r="P1042" s="10" t="s">
        <v>52</v>
      </c>
      <c r="Q1042" s="12" t="s">
        <v>53</v>
      </c>
      <c r="R1042" s="12" t="s">
        <v>54</v>
      </c>
      <c r="S1042" s="15">
        <v>39.688735999999999</v>
      </c>
      <c r="T1042" s="15">
        <v>-79.337559999999996</v>
      </c>
    </row>
    <row r="1043" spans="1:20" x14ac:dyDescent="0.3">
      <c r="A1043" s="9">
        <v>56215</v>
      </c>
      <c r="B1043" s="10" t="s">
        <v>9602</v>
      </c>
      <c r="C1043" s="9">
        <v>60212</v>
      </c>
      <c r="D1043" s="10" t="s">
        <v>37740</v>
      </c>
      <c r="E1043" s="11" t="s">
        <v>37</v>
      </c>
      <c r="F1043" s="11" t="s">
        <v>37</v>
      </c>
      <c r="G1043" s="12" t="s">
        <v>3195</v>
      </c>
      <c r="H1043" s="12" t="s">
        <v>1885</v>
      </c>
      <c r="I1043" s="12" t="s">
        <v>168</v>
      </c>
      <c r="J1043" s="10" t="s">
        <v>139</v>
      </c>
      <c r="K1043" s="13" t="s">
        <v>41</v>
      </c>
      <c r="L1043" s="13" t="s">
        <v>1</v>
      </c>
      <c r="M1043" s="14">
        <v>79.900000000000006</v>
      </c>
      <c r="N1043" s="14">
        <v>79.900000000000006</v>
      </c>
      <c r="O1043" s="14">
        <v>79.900000000000006</v>
      </c>
      <c r="P1043" s="10" t="s">
        <v>52</v>
      </c>
      <c r="Q1043" s="12" t="s">
        <v>53</v>
      </c>
      <c r="R1043" s="12" t="s">
        <v>54</v>
      </c>
      <c r="S1043" s="15">
        <v>39.793761000000003</v>
      </c>
      <c r="T1043" s="15">
        <v>-78.859470000000002</v>
      </c>
    </row>
    <row r="1044" spans="1:20" x14ac:dyDescent="0.3">
      <c r="A1044" s="9">
        <v>59997</v>
      </c>
      <c r="B1044" s="10" t="s">
        <v>37741</v>
      </c>
      <c r="C1044" s="9">
        <v>60214</v>
      </c>
      <c r="D1044" s="10" t="s">
        <v>37742</v>
      </c>
      <c r="E1044" s="11" t="s">
        <v>37</v>
      </c>
      <c r="F1044" s="11" t="s">
        <v>37</v>
      </c>
      <c r="G1044" s="12" t="s">
        <v>935</v>
      </c>
      <c r="H1044" s="12" t="s">
        <v>171</v>
      </c>
      <c r="I1044" s="12" t="s">
        <v>168</v>
      </c>
      <c r="J1044" s="10" t="s">
        <v>139</v>
      </c>
      <c r="K1044" s="13" t="s">
        <v>37743</v>
      </c>
      <c r="L1044" s="13" t="s">
        <v>1</v>
      </c>
      <c r="M1044" s="14">
        <v>6</v>
      </c>
      <c r="N1044" s="14">
        <v>6</v>
      </c>
      <c r="O1044" s="14">
        <v>6</v>
      </c>
      <c r="P1044" s="10" t="s">
        <v>355</v>
      </c>
      <c r="Q1044" s="12" t="s">
        <v>356</v>
      </c>
      <c r="R1044" s="12" t="s">
        <v>357</v>
      </c>
      <c r="S1044" s="15">
        <v>39.638033999999998</v>
      </c>
      <c r="T1044" s="15">
        <v>-77.737080000000006</v>
      </c>
    </row>
    <row r="1045" spans="1:20" x14ac:dyDescent="0.3">
      <c r="A1045" s="9">
        <v>59997</v>
      </c>
      <c r="B1045" s="10" t="s">
        <v>37741</v>
      </c>
      <c r="C1045" s="9">
        <v>60215</v>
      </c>
      <c r="D1045" s="10" t="s">
        <v>37744</v>
      </c>
      <c r="E1045" s="11" t="s">
        <v>37</v>
      </c>
      <c r="F1045" s="11" t="s">
        <v>37</v>
      </c>
      <c r="G1045" s="12" t="s">
        <v>935</v>
      </c>
      <c r="H1045" s="12" t="s">
        <v>171</v>
      </c>
      <c r="I1045" s="12" t="s">
        <v>168</v>
      </c>
      <c r="J1045" s="10" t="s">
        <v>139</v>
      </c>
      <c r="K1045" s="13" t="s">
        <v>37745</v>
      </c>
      <c r="L1045" s="13" t="s">
        <v>1</v>
      </c>
      <c r="M1045" s="14">
        <v>4</v>
      </c>
      <c r="N1045" s="14">
        <v>4</v>
      </c>
      <c r="O1045" s="14">
        <v>4</v>
      </c>
      <c r="P1045" s="10" t="s">
        <v>355</v>
      </c>
      <c r="Q1045" s="12" t="s">
        <v>356</v>
      </c>
      <c r="R1045" s="12" t="s">
        <v>357</v>
      </c>
      <c r="S1045" s="15">
        <v>39.646982999999999</v>
      </c>
      <c r="T1045" s="15">
        <v>-77.704759999999993</v>
      </c>
    </row>
    <row r="1046" spans="1:20" x14ac:dyDescent="0.3">
      <c r="A1046" s="9">
        <v>59997</v>
      </c>
      <c r="B1046" s="10" t="s">
        <v>37741</v>
      </c>
      <c r="C1046" s="9">
        <v>60216</v>
      </c>
      <c r="D1046" s="10" t="s">
        <v>37746</v>
      </c>
      <c r="E1046" s="11" t="s">
        <v>37</v>
      </c>
      <c r="F1046" s="11" t="s">
        <v>37</v>
      </c>
      <c r="G1046" s="12" t="s">
        <v>921</v>
      </c>
      <c r="H1046" s="12" t="s">
        <v>930</v>
      </c>
      <c r="I1046" s="12" t="s">
        <v>168</v>
      </c>
      <c r="J1046" s="10" t="s">
        <v>139</v>
      </c>
      <c r="K1046" s="13" t="s">
        <v>37747</v>
      </c>
      <c r="L1046" s="13" t="s">
        <v>1</v>
      </c>
      <c r="M1046" s="14">
        <v>8</v>
      </c>
      <c r="N1046" s="14">
        <v>8</v>
      </c>
      <c r="O1046" s="14" t="s">
        <v>45</v>
      </c>
      <c r="P1046" s="10" t="s">
        <v>355</v>
      </c>
      <c r="Q1046" s="12" t="s">
        <v>356</v>
      </c>
      <c r="R1046" s="12" t="s">
        <v>357</v>
      </c>
      <c r="S1046" s="15">
        <v>38.771068999999997</v>
      </c>
      <c r="T1046" s="15">
        <v>-75.137469999999993</v>
      </c>
    </row>
    <row r="1047" spans="1:20" x14ac:dyDescent="0.3">
      <c r="A1047" s="9">
        <v>60002</v>
      </c>
      <c r="B1047" s="10" t="s">
        <v>37748</v>
      </c>
      <c r="C1047" s="9">
        <v>60221</v>
      </c>
      <c r="D1047" s="10" t="s">
        <v>37749</v>
      </c>
      <c r="E1047" s="11" t="s">
        <v>37</v>
      </c>
      <c r="F1047" s="11" t="s">
        <v>37</v>
      </c>
      <c r="G1047" s="12" t="s">
        <v>92</v>
      </c>
      <c r="H1047" s="12" t="s">
        <v>6230</v>
      </c>
      <c r="I1047" s="12" t="s">
        <v>582</v>
      </c>
      <c r="J1047" s="10" t="s">
        <v>139</v>
      </c>
      <c r="K1047" s="13" t="s">
        <v>37750</v>
      </c>
      <c r="L1047" s="13" t="s">
        <v>1</v>
      </c>
      <c r="M1047" s="14">
        <v>177</v>
      </c>
      <c r="N1047" s="14">
        <v>162</v>
      </c>
      <c r="O1047" s="14">
        <v>177</v>
      </c>
      <c r="P1047" s="10" t="s">
        <v>95</v>
      </c>
      <c r="Q1047" s="12" t="s">
        <v>68</v>
      </c>
      <c r="R1047" s="12" t="s">
        <v>96</v>
      </c>
      <c r="S1047" s="15">
        <v>29.265000000000001</v>
      </c>
      <c r="T1047" s="15">
        <v>-96.396299999999997</v>
      </c>
    </row>
    <row r="1048" spans="1:20" x14ac:dyDescent="0.3">
      <c r="A1048" s="9">
        <v>60002</v>
      </c>
      <c r="B1048" s="10" t="s">
        <v>37748</v>
      </c>
      <c r="C1048" s="9">
        <v>60221</v>
      </c>
      <c r="D1048" s="10" t="s">
        <v>37749</v>
      </c>
      <c r="E1048" s="11" t="s">
        <v>37</v>
      </c>
      <c r="F1048" s="11" t="s">
        <v>37</v>
      </c>
      <c r="G1048" s="12" t="s">
        <v>92</v>
      </c>
      <c r="H1048" s="12" t="s">
        <v>6230</v>
      </c>
      <c r="I1048" s="12" t="s">
        <v>582</v>
      </c>
      <c r="J1048" s="10" t="s">
        <v>139</v>
      </c>
      <c r="K1048" s="13" t="s">
        <v>37751</v>
      </c>
      <c r="L1048" s="13" t="s">
        <v>1</v>
      </c>
      <c r="M1048" s="14">
        <v>177</v>
      </c>
      <c r="N1048" s="14">
        <v>162</v>
      </c>
      <c r="O1048" s="14">
        <v>177</v>
      </c>
      <c r="P1048" s="10" t="s">
        <v>95</v>
      </c>
      <c r="Q1048" s="12" t="s">
        <v>68</v>
      </c>
      <c r="R1048" s="12" t="s">
        <v>96</v>
      </c>
      <c r="S1048" s="15">
        <v>29.265000000000001</v>
      </c>
      <c r="T1048" s="15">
        <v>-96.396299999999997</v>
      </c>
    </row>
    <row r="1049" spans="1:20" x14ac:dyDescent="0.3">
      <c r="A1049" s="9">
        <v>60035</v>
      </c>
      <c r="B1049" s="10" t="s">
        <v>37752</v>
      </c>
      <c r="C1049" s="9">
        <v>60246</v>
      </c>
      <c r="D1049" s="10" t="s">
        <v>37753</v>
      </c>
      <c r="E1049" s="11" t="s">
        <v>37</v>
      </c>
      <c r="F1049" s="11" t="s">
        <v>37</v>
      </c>
      <c r="G1049" s="12" t="s">
        <v>2026</v>
      </c>
      <c r="H1049" s="12" t="s">
        <v>4830</v>
      </c>
      <c r="I1049" s="12" t="s">
        <v>134</v>
      </c>
      <c r="J1049" s="10" t="s">
        <v>139</v>
      </c>
      <c r="K1049" s="13" t="s">
        <v>41</v>
      </c>
      <c r="L1049" s="13" t="s">
        <v>1</v>
      </c>
      <c r="M1049" s="14">
        <v>152.80000000000001</v>
      </c>
      <c r="N1049" s="14">
        <v>152.80000000000001</v>
      </c>
      <c r="O1049" s="14">
        <v>152.80000000000001</v>
      </c>
      <c r="P1049" s="10" t="s">
        <v>52</v>
      </c>
      <c r="Q1049" s="12" t="s">
        <v>53</v>
      </c>
      <c r="R1049" s="12" t="s">
        <v>54</v>
      </c>
      <c r="S1049" s="15">
        <v>43.490136</v>
      </c>
      <c r="T1049" s="15">
        <v>-82.733599999999996</v>
      </c>
    </row>
    <row r="1050" spans="1:20" x14ac:dyDescent="0.3">
      <c r="A1050" s="9">
        <v>60050</v>
      </c>
      <c r="B1050" s="10" t="s">
        <v>37754</v>
      </c>
      <c r="C1050" s="9">
        <v>60268</v>
      </c>
      <c r="D1050" s="10" t="s">
        <v>37755</v>
      </c>
      <c r="E1050" s="11" t="s">
        <v>37</v>
      </c>
      <c r="F1050" s="11" t="s">
        <v>37</v>
      </c>
      <c r="G1050" s="12" t="s">
        <v>92</v>
      </c>
      <c r="H1050" s="12" t="s">
        <v>3012</v>
      </c>
      <c r="I1050" s="12" t="s">
        <v>582</v>
      </c>
      <c r="J1050" s="10" t="s">
        <v>139</v>
      </c>
      <c r="K1050" s="13" t="s">
        <v>37750</v>
      </c>
      <c r="L1050" s="13" t="s">
        <v>1</v>
      </c>
      <c r="M1050" s="14">
        <v>232</v>
      </c>
      <c r="N1050" s="14">
        <v>210</v>
      </c>
      <c r="O1050" s="14">
        <v>232</v>
      </c>
      <c r="P1050" s="10" t="s">
        <v>95</v>
      </c>
      <c r="Q1050" s="12" t="s">
        <v>68</v>
      </c>
      <c r="R1050" s="12" t="s">
        <v>96</v>
      </c>
      <c r="S1050" s="15">
        <v>32.07</v>
      </c>
      <c r="T1050" s="15">
        <v>-95.68347</v>
      </c>
    </row>
    <row r="1051" spans="1:20" x14ac:dyDescent="0.3">
      <c r="A1051" s="9">
        <v>60050</v>
      </c>
      <c r="B1051" s="10" t="s">
        <v>37754</v>
      </c>
      <c r="C1051" s="9">
        <v>60268</v>
      </c>
      <c r="D1051" s="10" t="s">
        <v>37755</v>
      </c>
      <c r="E1051" s="11" t="s">
        <v>37</v>
      </c>
      <c r="F1051" s="11" t="s">
        <v>37</v>
      </c>
      <c r="G1051" s="12" t="s">
        <v>92</v>
      </c>
      <c r="H1051" s="12" t="s">
        <v>3012</v>
      </c>
      <c r="I1051" s="12" t="s">
        <v>582</v>
      </c>
      <c r="J1051" s="10" t="s">
        <v>139</v>
      </c>
      <c r="K1051" s="13" t="s">
        <v>37751</v>
      </c>
      <c r="L1051" s="13" t="s">
        <v>1</v>
      </c>
      <c r="M1051" s="14">
        <v>232</v>
      </c>
      <c r="N1051" s="14">
        <v>210</v>
      </c>
      <c r="O1051" s="14">
        <v>232</v>
      </c>
      <c r="P1051" s="10" t="s">
        <v>95</v>
      </c>
      <c r="Q1051" s="12" t="s">
        <v>68</v>
      </c>
      <c r="R1051" s="12" t="s">
        <v>96</v>
      </c>
      <c r="S1051" s="15">
        <v>32.07</v>
      </c>
      <c r="T1051" s="15">
        <v>-95.68347</v>
      </c>
    </row>
    <row r="1052" spans="1:20" x14ac:dyDescent="0.3">
      <c r="A1052" s="9">
        <v>59056</v>
      </c>
      <c r="B1052" s="10" t="s">
        <v>31820</v>
      </c>
      <c r="C1052" s="9">
        <v>60269</v>
      </c>
      <c r="D1052" s="10" t="s">
        <v>37756</v>
      </c>
      <c r="E1052" s="11" t="s">
        <v>37</v>
      </c>
      <c r="F1052" s="11" t="s">
        <v>37</v>
      </c>
      <c r="G1052" s="12" t="s">
        <v>92</v>
      </c>
      <c r="H1052" s="12" t="s">
        <v>15637</v>
      </c>
      <c r="I1052" s="12" t="s">
        <v>582</v>
      </c>
      <c r="J1052" s="10" t="s">
        <v>139</v>
      </c>
      <c r="K1052" s="13" t="s">
        <v>51</v>
      </c>
      <c r="L1052" s="13" t="s">
        <v>1</v>
      </c>
      <c r="M1052" s="14">
        <v>80</v>
      </c>
      <c r="N1052" s="14">
        <v>80</v>
      </c>
      <c r="O1052" s="14">
        <v>80</v>
      </c>
      <c r="P1052" s="10" t="s">
        <v>52</v>
      </c>
      <c r="Q1052" s="12" t="s">
        <v>53</v>
      </c>
      <c r="R1052" s="12" t="s">
        <v>54</v>
      </c>
      <c r="S1052" s="15">
        <v>34.236066000000001</v>
      </c>
      <c r="T1052" s="15">
        <v>-103.03870000000001</v>
      </c>
    </row>
    <row r="1053" spans="1:20" x14ac:dyDescent="0.3">
      <c r="A1053" s="9">
        <v>61060</v>
      </c>
      <c r="B1053" s="10" t="s">
        <v>12943</v>
      </c>
      <c r="C1053" s="9">
        <v>60286</v>
      </c>
      <c r="D1053" s="10" t="s">
        <v>37757</v>
      </c>
      <c r="E1053" s="11" t="s">
        <v>37</v>
      </c>
      <c r="F1053" s="11" t="s">
        <v>37</v>
      </c>
      <c r="G1053" s="12" t="s">
        <v>1421</v>
      </c>
      <c r="H1053" s="12" t="s">
        <v>1291</v>
      </c>
      <c r="I1053" s="12" t="s">
        <v>2987</v>
      </c>
      <c r="J1053" s="10" t="s">
        <v>139</v>
      </c>
      <c r="K1053" s="13" t="s">
        <v>4222</v>
      </c>
      <c r="L1053" s="13" t="s">
        <v>1</v>
      </c>
      <c r="M1053" s="14">
        <v>5</v>
      </c>
      <c r="N1053" s="14">
        <v>4.9000000000000004</v>
      </c>
      <c r="O1053" s="14">
        <v>4.9000000000000004</v>
      </c>
      <c r="P1053" s="10" t="s">
        <v>359</v>
      </c>
      <c r="Q1053" s="12" t="s">
        <v>360</v>
      </c>
      <c r="R1053" s="12" t="s">
        <v>361</v>
      </c>
      <c r="S1053" s="15">
        <v>35.889279999999999</v>
      </c>
      <c r="T1053" s="15">
        <v>-79.691900000000004</v>
      </c>
    </row>
    <row r="1054" spans="1:20" x14ac:dyDescent="0.3">
      <c r="A1054" s="9">
        <v>60064</v>
      </c>
      <c r="B1054" s="10" t="s">
        <v>37758</v>
      </c>
      <c r="C1054" s="9">
        <v>60289</v>
      </c>
      <c r="D1054" s="10" t="s">
        <v>37759</v>
      </c>
      <c r="E1054" s="11" t="s">
        <v>37</v>
      </c>
      <c r="F1054" s="11" t="s">
        <v>37</v>
      </c>
      <c r="G1054" s="12" t="s">
        <v>911</v>
      </c>
      <c r="H1054" s="12" t="s">
        <v>912</v>
      </c>
      <c r="I1054" s="12" t="s">
        <v>392</v>
      </c>
      <c r="J1054" s="10" t="s">
        <v>139</v>
      </c>
      <c r="K1054" s="13" t="s">
        <v>37760</v>
      </c>
      <c r="L1054" s="13" t="s">
        <v>1</v>
      </c>
      <c r="M1054" s="14">
        <v>680</v>
      </c>
      <c r="N1054" s="14">
        <v>680</v>
      </c>
      <c r="O1054" s="14">
        <v>680</v>
      </c>
      <c r="P1054" s="10" t="s">
        <v>76</v>
      </c>
      <c r="Q1054" s="12" t="s">
        <v>68</v>
      </c>
      <c r="R1054" s="12" t="s">
        <v>7289</v>
      </c>
      <c r="S1054" s="15">
        <v>36.773778</v>
      </c>
      <c r="T1054" s="15">
        <v>-108.505</v>
      </c>
    </row>
    <row r="1055" spans="1:20" x14ac:dyDescent="0.3">
      <c r="A1055" s="9">
        <v>60064</v>
      </c>
      <c r="B1055" s="10" t="s">
        <v>37758</v>
      </c>
      <c r="C1055" s="9">
        <v>60289</v>
      </c>
      <c r="D1055" s="10" t="s">
        <v>37759</v>
      </c>
      <c r="E1055" s="11" t="s">
        <v>37</v>
      </c>
      <c r="F1055" s="11" t="s">
        <v>37</v>
      </c>
      <c r="G1055" s="12" t="s">
        <v>911</v>
      </c>
      <c r="H1055" s="12" t="s">
        <v>912</v>
      </c>
      <c r="I1055" s="12" t="s">
        <v>392</v>
      </c>
      <c r="J1055" s="10" t="s">
        <v>139</v>
      </c>
      <c r="K1055" s="13" t="s">
        <v>37761</v>
      </c>
      <c r="L1055" s="13" t="s">
        <v>1</v>
      </c>
      <c r="M1055" s="14">
        <v>55</v>
      </c>
      <c r="N1055" s="14">
        <v>55</v>
      </c>
      <c r="O1055" s="14">
        <v>55</v>
      </c>
      <c r="P1055" s="10" t="s">
        <v>359</v>
      </c>
      <c r="Q1055" s="12" t="s">
        <v>360</v>
      </c>
      <c r="R1055" s="12" t="s">
        <v>361</v>
      </c>
      <c r="S1055" s="15">
        <v>36.773778</v>
      </c>
      <c r="T1055" s="15">
        <v>-108.505</v>
      </c>
    </row>
    <row r="1056" spans="1:20" x14ac:dyDescent="0.3">
      <c r="A1056" s="9">
        <v>61060</v>
      </c>
      <c r="B1056" s="10" t="s">
        <v>12943</v>
      </c>
      <c r="C1056" s="9">
        <v>60292</v>
      </c>
      <c r="D1056" s="10" t="s">
        <v>37762</v>
      </c>
      <c r="E1056" s="11" t="s">
        <v>37</v>
      </c>
      <c r="F1056" s="11" t="s">
        <v>37</v>
      </c>
      <c r="G1056" s="12" t="s">
        <v>1421</v>
      </c>
      <c r="H1056" s="12" t="s">
        <v>2620</v>
      </c>
      <c r="I1056" s="12" t="s">
        <v>2987</v>
      </c>
      <c r="J1056" s="10" t="s">
        <v>139</v>
      </c>
      <c r="K1056" s="13" t="s">
        <v>4222</v>
      </c>
      <c r="L1056" s="13" t="s">
        <v>1</v>
      </c>
      <c r="M1056" s="14">
        <v>5</v>
      </c>
      <c r="N1056" s="14">
        <v>4.9000000000000004</v>
      </c>
      <c r="O1056" s="14">
        <v>4.9000000000000004</v>
      </c>
      <c r="P1056" s="10" t="s">
        <v>359</v>
      </c>
      <c r="Q1056" s="12" t="s">
        <v>360</v>
      </c>
      <c r="R1056" s="12" t="s">
        <v>361</v>
      </c>
      <c r="S1056" s="15">
        <v>34.277430000000003</v>
      </c>
      <c r="T1056" s="15">
        <v>-78.740099999999998</v>
      </c>
    </row>
    <row r="1057" spans="1:20" x14ac:dyDescent="0.3">
      <c r="A1057" s="9">
        <v>64278</v>
      </c>
      <c r="B1057" s="10" t="s">
        <v>37763</v>
      </c>
      <c r="C1057" s="9">
        <v>60294</v>
      </c>
      <c r="D1057" s="10" t="s">
        <v>37764</v>
      </c>
      <c r="E1057" s="11" t="s">
        <v>37</v>
      </c>
      <c r="F1057" s="11" t="s">
        <v>37</v>
      </c>
      <c r="G1057" s="12" t="s">
        <v>1421</v>
      </c>
      <c r="H1057" s="12" t="s">
        <v>2778</v>
      </c>
      <c r="I1057" s="12" t="s">
        <v>2987</v>
      </c>
      <c r="J1057" s="10" t="s">
        <v>139</v>
      </c>
      <c r="K1057" s="13" t="s">
        <v>4222</v>
      </c>
      <c r="L1057" s="13" t="s">
        <v>1</v>
      </c>
      <c r="M1057" s="14">
        <v>5</v>
      </c>
      <c r="N1057" s="14">
        <v>4.9000000000000004</v>
      </c>
      <c r="O1057" s="14">
        <v>4.9000000000000004</v>
      </c>
      <c r="P1057" s="10" t="s">
        <v>359</v>
      </c>
      <c r="Q1057" s="12" t="s">
        <v>360</v>
      </c>
      <c r="R1057" s="12" t="s">
        <v>361</v>
      </c>
      <c r="S1057" s="15">
        <v>35.100909999999999</v>
      </c>
      <c r="T1057" s="15">
        <v>-79.728009999999998</v>
      </c>
    </row>
    <row r="1058" spans="1:20" x14ac:dyDescent="0.3">
      <c r="A1058" s="9">
        <v>61060</v>
      </c>
      <c r="B1058" s="10" t="s">
        <v>12943</v>
      </c>
      <c r="C1058" s="9">
        <v>60295</v>
      </c>
      <c r="D1058" s="10" t="s">
        <v>37765</v>
      </c>
      <c r="E1058" s="11" t="s">
        <v>37</v>
      </c>
      <c r="F1058" s="11" t="s">
        <v>37</v>
      </c>
      <c r="G1058" s="12" t="s">
        <v>1421</v>
      </c>
      <c r="H1058" s="12" t="s">
        <v>12859</v>
      </c>
      <c r="I1058" s="12" t="s">
        <v>2987</v>
      </c>
      <c r="J1058" s="10" t="s">
        <v>139</v>
      </c>
      <c r="K1058" s="13" t="s">
        <v>4222</v>
      </c>
      <c r="L1058" s="13" t="s">
        <v>1</v>
      </c>
      <c r="M1058" s="14">
        <v>5</v>
      </c>
      <c r="N1058" s="14">
        <v>4.9000000000000004</v>
      </c>
      <c r="O1058" s="14">
        <v>4.9000000000000004</v>
      </c>
      <c r="P1058" s="10" t="s">
        <v>359</v>
      </c>
      <c r="Q1058" s="12" t="s">
        <v>360</v>
      </c>
      <c r="R1058" s="12" t="s">
        <v>361</v>
      </c>
      <c r="S1058" s="15">
        <v>34.843246000000001</v>
      </c>
      <c r="T1058" s="15">
        <v>-77.552239999999998</v>
      </c>
    </row>
    <row r="1059" spans="1:20" x14ac:dyDescent="0.3">
      <c r="A1059" s="9">
        <v>60095</v>
      </c>
      <c r="B1059" s="10" t="s">
        <v>37766</v>
      </c>
      <c r="C1059" s="9">
        <v>60305</v>
      </c>
      <c r="D1059" s="10" t="s">
        <v>37767</v>
      </c>
      <c r="E1059" s="11" t="s">
        <v>37</v>
      </c>
      <c r="F1059" s="11" t="s">
        <v>37</v>
      </c>
      <c r="G1059" s="12" t="s">
        <v>1421</v>
      </c>
      <c r="H1059" s="12" t="s">
        <v>2994</v>
      </c>
      <c r="I1059" s="12" t="s">
        <v>2987</v>
      </c>
      <c r="J1059" s="10" t="s">
        <v>139</v>
      </c>
      <c r="K1059" s="13" t="s">
        <v>4222</v>
      </c>
      <c r="L1059" s="13" t="s">
        <v>1</v>
      </c>
      <c r="M1059" s="14">
        <v>1.9</v>
      </c>
      <c r="N1059" s="14">
        <v>1.9</v>
      </c>
      <c r="O1059" s="14">
        <v>1.9</v>
      </c>
      <c r="P1059" s="10" t="s">
        <v>359</v>
      </c>
      <c r="Q1059" s="12" t="s">
        <v>360</v>
      </c>
      <c r="R1059" s="12" t="s">
        <v>361</v>
      </c>
      <c r="S1059" s="15">
        <v>35.230899999999998</v>
      </c>
      <c r="T1059" s="15">
        <v>-81.573049999999995</v>
      </c>
    </row>
    <row r="1060" spans="1:20" x14ac:dyDescent="0.3">
      <c r="A1060" s="9">
        <v>12341</v>
      </c>
      <c r="B1060" s="10" t="s">
        <v>1292</v>
      </c>
      <c r="C1060" s="9">
        <v>60326</v>
      </c>
      <c r="D1060" s="10" t="s">
        <v>15713</v>
      </c>
      <c r="E1060" s="11" t="s">
        <v>37</v>
      </c>
      <c r="F1060" s="11" t="s">
        <v>37</v>
      </c>
      <c r="G1060" s="12" t="s">
        <v>1434</v>
      </c>
      <c r="H1060" s="12" t="s">
        <v>1564</v>
      </c>
      <c r="I1060" s="12" t="s">
        <v>134</v>
      </c>
      <c r="J1060" s="10" t="s">
        <v>40</v>
      </c>
      <c r="K1060" s="13" t="s">
        <v>37768</v>
      </c>
      <c r="L1060" s="13" t="s">
        <v>1</v>
      </c>
      <c r="M1060" s="14">
        <v>72.5</v>
      </c>
      <c r="N1060" s="14">
        <v>72.5</v>
      </c>
      <c r="O1060" s="14">
        <v>72.5</v>
      </c>
      <c r="P1060" s="10" t="s">
        <v>52</v>
      </c>
      <c r="Q1060" s="12" t="s">
        <v>53</v>
      </c>
      <c r="R1060" s="12" t="s">
        <v>54</v>
      </c>
      <c r="S1060" s="15">
        <v>43.200420999999999</v>
      </c>
      <c r="T1060" s="15">
        <v>-95.624309999999994</v>
      </c>
    </row>
    <row r="1061" spans="1:20" x14ac:dyDescent="0.3">
      <c r="A1061" s="9">
        <v>12341</v>
      </c>
      <c r="B1061" s="10" t="s">
        <v>1292</v>
      </c>
      <c r="C1061" s="9">
        <v>60326</v>
      </c>
      <c r="D1061" s="10" t="s">
        <v>15713</v>
      </c>
      <c r="E1061" s="11" t="s">
        <v>37</v>
      </c>
      <c r="F1061" s="11" t="s">
        <v>37</v>
      </c>
      <c r="G1061" s="12" t="s">
        <v>1434</v>
      </c>
      <c r="H1061" s="12" t="s">
        <v>1564</v>
      </c>
      <c r="I1061" s="12" t="s">
        <v>134</v>
      </c>
      <c r="J1061" s="10" t="s">
        <v>40</v>
      </c>
      <c r="K1061" s="13" t="s">
        <v>37769</v>
      </c>
      <c r="L1061" s="13" t="s">
        <v>1</v>
      </c>
      <c r="M1061" s="14">
        <v>72.5</v>
      </c>
      <c r="N1061" s="14">
        <v>72.5</v>
      </c>
      <c r="O1061" s="14">
        <v>72.5</v>
      </c>
      <c r="P1061" s="10" t="s">
        <v>52</v>
      </c>
      <c r="Q1061" s="12" t="s">
        <v>53</v>
      </c>
      <c r="R1061" s="12" t="s">
        <v>54</v>
      </c>
      <c r="S1061" s="15">
        <v>43.200420999999999</v>
      </c>
      <c r="T1061" s="15">
        <v>-95.624309999999994</v>
      </c>
    </row>
    <row r="1062" spans="1:20" x14ac:dyDescent="0.3">
      <c r="A1062" s="9">
        <v>12341</v>
      </c>
      <c r="B1062" s="10" t="s">
        <v>1292</v>
      </c>
      <c r="C1062" s="9">
        <v>60326</v>
      </c>
      <c r="D1062" s="10" t="s">
        <v>15713</v>
      </c>
      <c r="E1062" s="11" t="s">
        <v>37</v>
      </c>
      <c r="F1062" s="11" t="s">
        <v>37</v>
      </c>
      <c r="G1062" s="12" t="s">
        <v>1434</v>
      </c>
      <c r="H1062" s="12" t="s">
        <v>1564</v>
      </c>
      <c r="I1062" s="12" t="s">
        <v>134</v>
      </c>
      <c r="J1062" s="10" t="s">
        <v>40</v>
      </c>
      <c r="K1062" s="13" t="s">
        <v>37770</v>
      </c>
      <c r="L1062" s="13" t="s">
        <v>1</v>
      </c>
      <c r="M1062" s="14">
        <v>72.5</v>
      </c>
      <c r="N1062" s="14">
        <v>72.5</v>
      </c>
      <c r="O1062" s="14">
        <v>72.5</v>
      </c>
      <c r="P1062" s="10" t="s">
        <v>52</v>
      </c>
      <c r="Q1062" s="12" t="s">
        <v>53</v>
      </c>
      <c r="R1062" s="12" t="s">
        <v>54</v>
      </c>
      <c r="S1062" s="15">
        <v>43.200420999999999</v>
      </c>
      <c r="T1062" s="15">
        <v>-95.624309999999994</v>
      </c>
    </row>
    <row r="1063" spans="1:20" x14ac:dyDescent="0.3">
      <c r="A1063" s="9">
        <v>12341</v>
      </c>
      <c r="B1063" s="10" t="s">
        <v>1292</v>
      </c>
      <c r="C1063" s="9">
        <v>60342</v>
      </c>
      <c r="D1063" s="10" t="s">
        <v>15750</v>
      </c>
      <c r="E1063" s="11" t="s">
        <v>37</v>
      </c>
      <c r="F1063" s="11" t="s">
        <v>37</v>
      </c>
      <c r="G1063" s="12" t="s">
        <v>1434</v>
      </c>
      <c r="H1063" s="12" t="s">
        <v>15751</v>
      </c>
      <c r="I1063" s="12" t="s">
        <v>134</v>
      </c>
      <c r="J1063" s="10" t="s">
        <v>40</v>
      </c>
      <c r="K1063" s="13" t="s">
        <v>37771</v>
      </c>
      <c r="L1063" s="13" t="s">
        <v>1</v>
      </c>
      <c r="M1063" s="14">
        <v>96.6</v>
      </c>
      <c r="N1063" s="14">
        <v>96.6</v>
      </c>
      <c r="O1063" s="14">
        <v>96.6</v>
      </c>
      <c r="P1063" s="10" t="s">
        <v>52</v>
      </c>
      <c r="Q1063" s="12" t="s">
        <v>53</v>
      </c>
      <c r="R1063" s="12" t="s">
        <v>54</v>
      </c>
      <c r="S1063" s="15">
        <v>42.355721000000003</v>
      </c>
      <c r="T1063" s="15">
        <v>-95.420379999999994</v>
      </c>
    </row>
    <row r="1064" spans="1:20" x14ac:dyDescent="0.3">
      <c r="A1064" s="9">
        <v>12341</v>
      </c>
      <c r="B1064" s="10" t="s">
        <v>1292</v>
      </c>
      <c r="C1064" s="9">
        <v>60342</v>
      </c>
      <c r="D1064" s="10" t="s">
        <v>15750</v>
      </c>
      <c r="E1064" s="11" t="s">
        <v>37</v>
      </c>
      <c r="F1064" s="11" t="s">
        <v>37</v>
      </c>
      <c r="G1064" s="12" t="s">
        <v>1434</v>
      </c>
      <c r="H1064" s="12" t="s">
        <v>15751</v>
      </c>
      <c r="I1064" s="12" t="s">
        <v>134</v>
      </c>
      <c r="J1064" s="10" t="s">
        <v>40</v>
      </c>
      <c r="K1064" s="13" t="s">
        <v>37772</v>
      </c>
      <c r="L1064" s="13" t="s">
        <v>1</v>
      </c>
      <c r="M1064" s="14">
        <v>98.9</v>
      </c>
      <c r="N1064" s="14">
        <v>98.9</v>
      </c>
      <c r="O1064" s="14">
        <v>98.9</v>
      </c>
      <c r="P1064" s="10" t="s">
        <v>52</v>
      </c>
      <c r="Q1064" s="12" t="s">
        <v>53</v>
      </c>
      <c r="R1064" s="12" t="s">
        <v>54</v>
      </c>
      <c r="S1064" s="15">
        <v>42.355721000000003</v>
      </c>
      <c r="T1064" s="15">
        <v>-95.420379999999994</v>
      </c>
    </row>
    <row r="1065" spans="1:20" x14ac:dyDescent="0.3">
      <c r="A1065" s="9">
        <v>60496</v>
      </c>
      <c r="B1065" s="10" t="s">
        <v>14737</v>
      </c>
      <c r="C1065" s="9">
        <v>60358</v>
      </c>
      <c r="D1065" s="10" t="s">
        <v>37773</v>
      </c>
      <c r="E1065" s="11" t="s">
        <v>37</v>
      </c>
      <c r="F1065" s="11" t="s">
        <v>37</v>
      </c>
      <c r="G1065" s="12" t="s">
        <v>1421</v>
      </c>
      <c r="H1065" s="12" t="s">
        <v>2984</v>
      </c>
      <c r="I1065" s="12" t="s">
        <v>2987</v>
      </c>
      <c r="J1065" s="10" t="s">
        <v>139</v>
      </c>
      <c r="K1065" s="13" t="s">
        <v>37774</v>
      </c>
      <c r="L1065" s="13" t="s">
        <v>1</v>
      </c>
      <c r="M1065" s="14">
        <v>2</v>
      </c>
      <c r="N1065" s="14">
        <v>2</v>
      </c>
      <c r="O1065" s="14">
        <v>2</v>
      </c>
      <c r="P1065" s="10" t="s">
        <v>359</v>
      </c>
      <c r="Q1065" s="12" t="s">
        <v>360</v>
      </c>
      <c r="R1065" s="12" t="s">
        <v>361</v>
      </c>
      <c r="S1065" s="15">
        <v>34.583747000000002</v>
      </c>
      <c r="T1065" s="15">
        <v>-79.148470000000003</v>
      </c>
    </row>
    <row r="1066" spans="1:20" x14ac:dyDescent="0.3">
      <c r="A1066" s="9">
        <v>60496</v>
      </c>
      <c r="B1066" s="10" t="s">
        <v>14737</v>
      </c>
      <c r="C1066" s="9">
        <v>60360</v>
      </c>
      <c r="D1066" s="10" t="s">
        <v>37775</v>
      </c>
      <c r="E1066" s="11" t="s">
        <v>37</v>
      </c>
      <c r="F1066" s="11" t="s">
        <v>37</v>
      </c>
      <c r="G1066" s="12" t="s">
        <v>1421</v>
      </c>
      <c r="H1066" s="12" t="s">
        <v>6235</v>
      </c>
      <c r="I1066" s="12" t="s">
        <v>2987</v>
      </c>
      <c r="J1066" s="10" t="s">
        <v>139</v>
      </c>
      <c r="K1066" s="13" t="s">
        <v>37776</v>
      </c>
      <c r="L1066" s="13" t="s">
        <v>1</v>
      </c>
      <c r="M1066" s="14">
        <v>5</v>
      </c>
      <c r="N1066" s="14">
        <v>5</v>
      </c>
      <c r="O1066" s="14">
        <v>5</v>
      </c>
      <c r="P1066" s="10" t="s">
        <v>359</v>
      </c>
      <c r="Q1066" s="12" t="s">
        <v>360</v>
      </c>
      <c r="R1066" s="12" t="s">
        <v>361</v>
      </c>
      <c r="S1066" s="15">
        <v>35.824810999999997</v>
      </c>
      <c r="T1066" s="15">
        <v>-79.503659999999996</v>
      </c>
    </row>
    <row r="1067" spans="1:20" x14ac:dyDescent="0.3">
      <c r="A1067" s="9">
        <v>56215</v>
      </c>
      <c r="B1067" s="10" t="s">
        <v>9602</v>
      </c>
      <c r="C1067" s="9">
        <v>60362</v>
      </c>
      <c r="D1067" s="10" t="s">
        <v>37777</v>
      </c>
      <c r="E1067" s="11" t="s">
        <v>37</v>
      </c>
      <c r="F1067" s="11" t="s">
        <v>37</v>
      </c>
      <c r="G1067" s="12" t="s">
        <v>92</v>
      </c>
      <c r="H1067" s="12" t="s">
        <v>11533</v>
      </c>
      <c r="I1067" s="12" t="s">
        <v>582</v>
      </c>
      <c r="J1067" s="10" t="s">
        <v>139</v>
      </c>
      <c r="K1067" s="13" t="s">
        <v>37778</v>
      </c>
      <c r="L1067" s="13" t="s">
        <v>1</v>
      </c>
      <c r="M1067" s="14">
        <v>200</v>
      </c>
      <c r="N1067" s="14">
        <v>200</v>
      </c>
      <c r="O1067" s="14">
        <v>200</v>
      </c>
      <c r="P1067" s="10" t="s">
        <v>52</v>
      </c>
      <c r="Q1067" s="12" t="s">
        <v>53</v>
      </c>
      <c r="R1067" s="12" t="s">
        <v>54</v>
      </c>
      <c r="S1067" s="15">
        <v>26.49</v>
      </c>
      <c r="T1067" s="15">
        <v>-97.81</v>
      </c>
    </row>
    <row r="1068" spans="1:20" x14ac:dyDescent="0.3">
      <c r="A1068" s="9">
        <v>17650</v>
      </c>
      <c r="B1068" s="10" t="s">
        <v>4892</v>
      </c>
      <c r="C1068" s="9">
        <v>60372</v>
      </c>
      <c r="D1068" s="10" t="s">
        <v>15814</v>
      </c>
      <c r="E1068" s="11" t="s">
        <v>37</v>
      </c>
      <c r="F1068" s="11" t="s">
        <v>37</v>
      </c>
      <c r="G1068" s="12" t="s">
        <v>92</v>
      </c>
      <c r="H1068" s="12" t="s">
        <v>2493</v>
      </c>
      <c r="I1068" s="12" t="s">
        <v>582</v>
      </c>
      <c r="J1068" s="10" t="s">
        <v>139</v>
      </c>
      <c r="K1068" s="13" t="s">
        <v>19038</v>
      </c>
      <c r="L1068" s="13" t="s">
        <v>1</v>
      </c>
      <c r="M1068" s="14">
        <v>100</v>
      </c>
      <c r="N1068" s="14">
        <v>100</v>
      </c>
      <c r="O1068" s="14">
        <v>100</v>
      </c>
      <c r="P1068" s="10" t="s">
        <v>359</v>
      </c>
      <c r="Q1068" s="12" t="s">
        <v>360</v>
      </c>
      <c r="R1068" s="12" t="s">
        <v>361</v>
      </c>
      <c r="S1068" s="15">
        <v>32.715611000000003</v>
      </c>
      <c r="T1068" s="15">
        <v>-101.9265</v>
      </c>
    </row>
    <row r="1069" spans="1:20" x14ac:dyDescent="0.3">
      <c r="A1069" s="9">
        <v>56069</v>
      </c>
      <c r="B1069" s="10" t="s">
        <v>10197</v>
      </c>
      <c r="C1069" s="9">
        <v>60373</v>
      </c>
      <c r="D1069" s="10" t="s">
        <v>37779</v>
      </c>
      <c r="E1069" s="11" t="s">
        <v>37</v>
      </c>
      <c r="F1069" s="11" t="s">
        <v>37</v>
      </c>
      <c r="G1069" s="12" t="s">
        <v>166</v>
      </c>
      <c r="H1069" s="12" t="s">
        <v>9454</v>
      </c>
      <c r="I1069" s="12" t="s">
        <v>168</v>
      </c>
      <c r="J1069" s="10" t="s">
        <v>5323</v>
      </c>
      <c r="K1069" s="13" t="s">
        <v>37780</v>
      </c>
      <c r="L1069" s="13" t="s">
        <v>1</v>
      </c>
      <c r="M1069" s="14">
        <v>90</v>
      </c>
      <c r="N1069" s="14">
        <v>60</v>
      </c>
      <c r="O1069" s="14">
        <v>60</v>
      </c>
      <c r="P1069" s="10" t="s">
        <v>71</v>
      </c>
      <c r="Q1069" s="12" t="s">
        <v>72</v>
      </c>
      <c r="R1069" s="12" t="s">
        <v>69</v>
      </c>
      <c r="S1069" s="15">
        <v>38.738</v>
      </c>
      <c r="T1069" s="15">
        <v>-82.924999999999997</v>
      </c>
    </row>
    <row r="1070" spans="1:20" x14ac:dyDescent="0.3">
      <c r="A1070" s="9">
        <v>60167</v>
      </c>
      <c r="B1070" s="10" t="s">
        <v>37781</v>
      </c>
      <c r="C1070" s="9">
        <v>60374</v>
      </c>
      <c r="D1070" s="10" t="s">
        <v>37781</v>
      </c>
      <c r="E1070" s="11" t="s">
        <v>37</v>
      </c>
      <c r="F1070" s="11" t="s">
        <v>37</v>
      </c>
      <c r="G1070" s="12" t="s">
        <v>276</v>
      </c>
      <c r="H1070" s="12" t="s">
        <v>4112</v>
      </c>
      <c r="I1070" s="12" t="s">
        <v>2765</v>
      </c>
      <c r="J1070" s="10" t="s">
        <v>139</v>
      </c>
      <c r="K1070" s="13" t="s">
        <v>37782</v>
      </c>
      <c r="L1070" s="13" t="s">
        <v>1</v>
      </c>
      <c r="M1070" s="14">
        <v>0.6</v>
      </c>
      <c r="N1070" s="14">
        <v>0.6</v>
      </c>
      <c r="O1070" s="14">
        <v>0.6</v>
      </c>
      <c r="P1070" s="10" t="s">
        <v>5336</v>
      </c>
      <c r="Q1070" s="12" t="s">
        <v>5337</v>
      </c>
      <c r="R1070" s="12" t="s">
        <v>44</v>
      </c>
      <c r="S1070" s="15">
        <v>34.114939999999997</v>
      </c>
      <c r="T1070" s="15">
        <v>-109.375</v>
      </c>
    </row>
    <row r="1071" spans="1:20" x14ac:dyDescent="0.3">
      <c r="A1071" s="9">
        <v>60167</v>
      </c>
      <c r="B1071" s="10" t="s">
        <v>37781</v>
      </c>
      <c r="C1071" s="9">
        <v>60374</v>
      </c>
      <c r="D1071" s="10" t="s">
        <v>37781</v>
      </c>
      <c r="E1071" s="11" t="s">
        <v>37</v>
      </c>
      <c r="F1071" s="11" t="s">
        <v>37</v>
      </c>
      <c r="G1071" s="12" t="s">
        <v>276</v>
      </c>
      <c r="H1071" s="12" t="s">
        <v>4112</v>
      </c>
      <c r="I1071" s="12" t="s">
        <v>2765</v>
      </c>
      <c r="J1071" s="10" t="s">
        <v>139</v>
      </c>
      <c r="K1071" s="13" t="s">
        <v>37783</v>
      </c>
      <c r="L1071" s="13" t="s">
        <v>1</v>
      </c>
      <c r="M1071" s="14">
        <v>0.6</v>
      </c>
      <c r="N1071" s="14">
        <v>0.6</v>
      </c>
      <c r="O1071" s="14">
        <v>0.6</v>
      </c>
      <c r="P1071" s="10" t="s">
        <v>5336</v>
      </c>
      <c r="Q1071" s="12" t="s">
        <v>5337</v>
      </c>
      <c r="R1071" s="12" t="s">
        <v>44</v>
      </c>
      <c r="S1071" s="15">
        <v>34.114939999999997</v>
      </c>
      <c r="T1071" s="15">
        <v>-109.375</v>
      </c>
    </row>
    <row r="1072" spans="1:20" x14ac:dyDescent="0.3">
      <c r="A1072" s="9">
        <v>60179</v>
      </c>
      <c r="B1072" s="10" t="s">
        <v>37784</v>
      </c>
      <c r="C1072" s="9">
        <v>60379</v>
      </c>
      <c r="D1072" s="10" t="s">
        <v>37785</v>
      </c>
      <c r="E1072" s="11" t="s">
        <v>37</v>
      </c>
      <c r="F1072" s="11" t="s">
        <v>37</v>
      </c>
      <c r="G1072" s="12" t="s">
        <v>1421</v>
      </c>
      <c r="H1072" s="12" t="s">
        <v>12408</v>
      </c>
      <c r="I1072" s="12" t="s">
        <v>2987</v>
      </c>
      <c r="J1072" s="10" t="s">
        <v>139</v>
      </c>
      <c r="K1072" s="13" t="s">
        <v>4222</v>
      </c>
      <c r="L1072" s="13" t="s">
        <v>1</v>
      </c>
      <c r="M1072" s="14">
        <v>5</v>
      </c>
      <c r="N1072" s="14">
        <v>5</v>
      </c>
      <c r="O1072" s="14">
        <v>5</v>
      </c>
      <c r="P1072" s="10" t="s">
        <v>359</v>
      </c>
      <c r="Q1072" s="12" t="s">
        <v>360</v>
      </c>
      <c r="R1072" s="12" t="s">
        <v>361</v>
      </c>
      <c r="S1072" s="15">
        <v>35.869219000000001</v>
      </c>
      <c r="T1072" s="15">
        <v>-80.564959999999999</v>
      </c>
    </row>
    <row r="1073" spans="1:20" x14ac:dyDescent="0.3">
      <c r="A1073" s="9">
        <v>60221</v>
      </c>
      <c r="B1073" s="10" t="s">
        <v>37786</v>
      </c>
      <c r="C1073" s="9">
        <v>60420</v>
      </c>
      <c r="D1073" s="10" t="s">
        <v>37787</v>
      </c>
      <c r="E1073" s="11" t="s">
        <v>37</v>
      </c>
      <c r="F1073" s="11" t="s">
        <v>37</v>
      </c>
      <c r="G1073" s="12" t="s">
        <v>238</v>
      </c>
      <c r="H1073" s="12" t="s">
        <v>1316</v>
      </c>
      <c r="I1073" s="12" t="s">
        <v>240</v>
      </c>
      <c r="J1073" s="10" t="s">
        <v>139</v>
      </c>
      <c r="K1073" s="13" t="s">
        <v>37788</v>
      </c>
      <c r="L1073" s="13" t="s">
        <v>1</v>
      </c>
      <c r="M1073" s="14">
        <v>50</v>
      </c>
      <c r="N1073" s="14">
        <v>50</v>
      </c>
      <c r="O1073" s="14">
        <v>50</v>
      </c>
      <c r="P1073" s="10" t="s">
        <v>52</v>
      </c>
      <c r="Q1073" s="12" t="s">
        <v>53</v>
      </c>
      <c r="R1073" s="12" t="s">
        <v>54</v>
      </c>
      <c r="S1073" s="15">
        <v>44.891922999999998</v>
      </c>
      <c r="T1073" s="15">
        <v>-73.942490000000006</v>
      </c>
    </row>
    <row r="1074" spans="1:20" x14ac:dyDescent="0.3">
      <c r="A1074" s="9">
        <v>58508</v>
      </c>
      <c r="B1074" s="10" t="s">
        <v>12822</v>
      </c>
      <c r="C1074" s="9">
        <v>60430</v>
      </c>
      <c r="D1074" s="10" t="s">
        <v>37789</v>
      </c>
      <c r="E1074" s="11" t="s">
        <v>37</v>
      </c>
      <c r="F1074" s="11" t="s">
        <v>37</v>
      </c>
      <c r="G1074" s="12" t="s">
        <v>1421</v>
      </c>
      <c r="H1074" s="12" t="s">
        <v>459</v>
      </c>
      <c r="I1074" s="12" t="s">
        <v>1423</v>
      </c>
      <c r="J1074" s="10" t="s">
        <v>139</v>
      </c>
      <c r="K1074" s="13" t="s">
        <v>4222</v>
      </c>
      <c r="L1074" s="13" t="s">
        <v>1</v>
      </c>
      <c r="M1074" s="14">
        <v>4.2</v>
      </c>
      <c r="N1074" s="14">
        <v>4.2</v>
      </c>
      <c r="O1074" s="14">
        <v>4.2</v>
      </c>
      <c r="P1074" s="10" t="s">
        <v>359</v>
      </c>
      <c r="Q1074" s="12" t="s">
        <v>360</v>
      </c>
      <c r="R1074" s="12" t="s">
        <v>361</v>
      </c>
      <c r="S1074" s="15">
        <v>36.077702000000002</v>
      </c>
      <c r="T1074" s="15">
        <v>-78.260019999999997</v>
      </c>
    </row>
    <row r="1075" spans="1:20" x14ac:dyDescent="0.3">
      <c r="A1075" s="9">
        <v>60270</v>
      </c>
      <c r="B1075" s="10" t="s">
        <v>37790</v>
      </c>
      <c r="C1075" s="9">
        <v>60483</v>
      </c>
      <c r="D1075" s="10" t="s">
        <v>37791</v>
      </c>
      <c r="E1075" s="11" t="s">
        <v>37</v>
      </c>
      <c r="F1075" s="11" t="s">
        <v>37</v>
      </c>
      <c r="G1075" s="12" t="s">
        <v>2492</v>
      </c>
      <c r="H1075" s="12" t="s">
        <v>22807</v>
      </c>
      <c r="I1075" s="12" t="s">
        <v>1228</v>
      </c>
      <c r="J1075" s="10" t="s">
        <v>139</v>
      </c>
      <c r="K1075" s="13" t="s">
        <v>37792</v>
      </c>
      <c r="L1075" s="13" t="s">
        <v>1</v>
      </c>
      <c r="M1075" s="14">
        <v>2.4</v>
      </c>
      <c r="N1075" s="14">
        <v>2.4</v>
      </c>
      <c r="O1075" s="14">
        <v>2.4</v>
      </c>
      <c r="P1075" s="10" t="s">
        <v>62</v>
      </c>
      <c r="Q1075" s="12" t="s">
        <v>63</v>
      </c>
      <c r="R1075" s="12" t="s">
        <v>64</v>
      </c>
      <c r="S1075" s="15">
        <v>44.999000000000002</v>
      </c>
      <c r="T1075" s="15">
        <v>-112.857</v>
      </c>
    </row>
    <row r="1076" spans="1:20" x14ac:dyDescent="0.3">
      <c r="A1076" s="9">
        <v>60270</v>
      </c>
      <c r="B1076" s="10" t="s">
        <v>37790</v>
      </c>
      <c r="C1076" s="9">
        <v>60483</v>
      </c>
      <c r="D1076" s="10" t="s">
        <v>37791</v>
      </c>
      <c r="E1076" s="11" t="s">
        <v>37</v>
      </c>
      <c r="F1076" s="11" t="s">
        <v>37</v>
      </c>
      <c r="G1076" s="12" t="s">
        <v>2492</v>
      </c>
      <c r="H1076" s="12" t="s">
        <v>22807</v>
      </c>
      <c r="I1076" s="12" t="s">
        <v>1228</v>
      </c>
      <c r="J1076" s="10" t="s">
        <v>139</v>
      </c>
      <c r="K1076" s="13" t="s">
        <v>37793</v>
      </c>
      <c r="L1076" s="13" t="s">
        <v>1</v>
      </c>
      <c r="M1076" s="14">
        <v>2.4</v>
      </c>
      <c r="N1076" s="14">
        <v>2.4</v>
      </c>
      <c r="O1076" s="14">
        <v>2.4</v>
      </c>
      <c r="P1076" s="10" t="s">
        <v>62</v>
      </c>
      <c r="Q1076" s="12" t="s">
        <v>63</v>
      </c>
      <c r="R1076" s="12" t="s">
        <v>64</v>
      </c>
      <c r="S1076" s="15">
        <v>44.999000000000002</v>
      </c>
      <c r="T1076" s="15">
        <v>-112.857</v>
      </c>
    </row>
    <row r="1077" spans="1:20" x14ac:dyDescent="0.3">
      <c r="A1077" s="9">
        <v>60333</v>
      </c>
      <c r="B1077" s="10" t="s">
        <v>37794</v>
      </c>
      <c r="C1077" s="9">
        <v>60557</v>
      </c>
      <c r="D1077" s="10" t="s">
        <v>37795</v>
      </c>
      <c r="E1077" s="11" t="s">
        <v>37</v>
      </c>
      <c r="F1077" s="11" t="s">
        <v>37</v>
      </c>
      <c r="G1077" s="12" t="s">
        <v>1421</v>
      </c>
      <c r="H1077" s="12" t="s">
        <v>2994</v>
      </c>
      <c r="I1077" s="12" t="s">
        <v>2987</v>
      </c>
      <c r="J1077" s="10" t="s">
        <v>139</v>
      </c>
      <c r="K1077" s="13" t="s">
        <v>4222</v>
      </c>
      <c r="L1077" s="13" t="s">
        <v>1</v>
      </c>
      <c r="M1077" s="14">
        <v>5</v>
      </c>
      <c r="N1077" s="14">
        <v>5</v>
      </c>
      <c r="O1077" s="14">
        <v>5</v>
      </c>
      <c r="P1077" s="10" t="s">
        <v>359</v>
      </c>
      <c r="Q1077" s="12" t="s">
        <v>360</v>
      </c>
      <c r="R1077" s="12" t="s">
        <v>361</v>
      </c>
      <c r="S1077" s="15">
        <v>35.389634000000001</v>
      </c>
      <c r="T1077" s="15">
        <v>-81.49982</v>
      </c>
    </row>
    <row r="1078" spans="1:20" x14ac:dyDescent="0.3">
      <c r="A1078" s="9">
        <v>56215</v>
      </c>
      <c r="B1078" s="10" t="s">
        <v>9602</v>
      </c>
      <c r="C1078" s="9">
        <v>60595</v>
      </c>
      <c r="D1078" s="10" t="s">
        <v>37796</v>
      </c>
      <c r="E1078" s="11" t="s">
        <v>37</v>
      </c>
      <c r="F1078" s="11" t="s">
        <v>37</v>
      </c>
      <c r="G1078" s="12" t="s">
        <v>2492</v>
      </c>
      <c r="H1078" s="12" t="s">
        <v>4430</v>
      </c>
      <c r="I1078" s="12" t="s">
        <v>806</v>
      </c>
      <c r="J1078" s="10" t="s">
        <v>139</v>
      </c>
      <c r="K1078" s="13" t="s">
        <v>51</v>
      </c>
      <c r="L1078" s="13" t="s">
        <v>1</v>
      </c>
      <c r="M1078" s="14">
        <v>75</v>
      </c>
      <c r="N1078" s="14">
        <v>75</v>
      </c>
      <c r="O1078" s="14">
        <v>75</v>
      </c>
      <c r="P1078" s="10" t="s">
        <v>52</v>
      </c>
      <c r="Q1078" s="12" t="s">
        <v>53</v>
      </c>
      <c r="R1078" s="12" t="s">
        <v>54</v>
      </c>
      <c r="S1078" s="15">
        <v>47.911000000000001</v>
      </c>
      <c r="T1078" s="15">
        <v>-105.498</v>
      </c>
    </row>
    <row r="1079" spans="1:20" x14ac:dyDescent="0.3">
      <c r="A1079" s="9">
        <v>57313</v>
      </c>
      <c r="B1079" s="10" t="s">
        <v>12019</v>
      </c>
      <c r="C1079" s="9">
        <v>60606</v>
      </c>
      <c r="D1079" s="10" t="s">
        <v>37797</v>
      </c>
      <c r="E1079" s="11" t="s">
        <v>37</v>
      </c>
      <c r="F1079" s="11" t="s">
        <v>37</v>
      </c>
      <c r="G1079" s="12" t="s">
        <v>77</v>
      </c>
      <c r="H1079" s="12" t="s">
        <v>865</v>
      </c>
      <c r="I1079" s="12" t="s">
        <v>848</v>
      </c>
      <c r="J1079" s="10" t="s">
        <v>139</v>
      </c>
      <c r="K1079" s="13" t="s">
        <v>4222</v>
      </c>
      <c r="L1079" s="13" t="s">
        <v>1</v>
      </c>
      <c r="M1079" s="14">
        <v>6</v>
      </c>
      <c r="N1079" s="14">
        <v>6</v>
      </c>
      <c r="O1079" s="14" t="s">
        <v>45</v>
      </c>
      <c r="P1079" s="10" t="s">
        <v>359</v>
      </c>
      <c r="Q1079" s="12" t="s">
        <v>360</v>
      </c>
      <c r="R1079" s="12" t="s">
        <v>361</v>
      </c>
      <c r="S1079" s="15">
        <v>41.528351999999998</v>
      </c>
      <c r="T1079" s="15">
        <v>-72.086119999999994</v>
      </c>
    </row>
    <row r="1080" spans="1:20" x14ac:dyDescent="0.3">
      <c r="A1080" s="9">
        <v>63767</v>
      </c>
      <c r="B1080" s="10" t="s">
        <v>37798</v>
      </c>
      <c r="C1080" s="9">
        <v>60626</v>
      </c>
      <c r="D1080" s="10" t="s">
        <v>37799</v>
      </c>
      <c r="E1080" s="11" t="s">
        <v>37</v>
      </c>
      <c r="F1080" s="11" t="s">
        <v>37</v>
      </c>
      <c r="G1080" s="12" t="s">
        <v>1421</v>
      </c>
      <c r="H1080" s="12" t="s">
        <v>1511</v>
      </c>
      <c r="I1080" s="12" t="s">
        <v>1423</v>
      </c>
      <c r="J1080" s="10" t="s">
        <v>139</v>
      </c>
      <c r="K1080" s="13" t="s">
        <v>37800</v>
      </c>
      <c r="L1080" s="13" t="s">
        <v>1</v>
      </c>
      <c r="M1080" s="14">
        <v>5</v>
      </c>
      <c r="N1080" s="14">
        <v>5</v>
      </c>
      <c r="O1080" s="14">
        <v>5</v>
      </c>
      <c r="P1080" s="10" t="s">
        <v>359</v>
      </c>
      <c r="Q1080" s="12" t="s">
        <v>360</v>
      </c>
      <c r="R1080" s="12" t="s">
        <v>361</v>
      </c>
      <c r="S1080" s="15">
        <v>36.342160999999997</v>
      </c>
      <c r="T1080" s="15">
        <v>-78.173220000000001</v>
      </c>
    </row>
    <row r="1081" spans="1:20" x14ac:dyDescent="0.3">
      <c r="A1081" s="9">
        <v>60368</v>
      </c>
      <c r="B1081" s="10" t="s">
        <v>37801</v>
      </c>
      <c r="C1081" s="9">
        <v>60628</v>
      </c>
      <c r="D1081" s="10" t="s">
        <v>37802</v>
      </c>
      <c r="E1081" s="11" t="s">
        <v>37</v>
      </c>
      <c r="F1081" s="11" t="s">
        <v>37</v>
      </c>
      <c r="G1081" s="12" t="s">
        <v>1421</v>
      </c>
      <c r="H1081" s="12" t="s">
        <v>1511</v>
      </c>
      <c r="I1081" s="12" t="s">
        <v>1423</v>
      </c>
      <c r="J1081" s="10" t="s">
        <v>139</v>
      </c>
      <c r="K1081" s="13" t="s">
        <v>37803</v>
      </c>
      <c r="L1081" s="13" t="s">
        <v>1</v>
      </c>
      <c r="M1081" s="14">
        <v>5</v>
      </c>
      <c r="N1081" s="14">
        <v>5</v>
      </c>
      <c r="O1081" s="14">
        <v>5</v>
      </c>
      <c r="P1081" s="10" t="s">
        <v>359</v>
      </c>
      <c r="Q1081" s="12" t="s">
        <v>360</v>
      </c>
      <c r="R1081" s="12" t="s">
        <v>361</v>
      </c>
      <c r="S1081" s="15">
        <v>36.351759000000001</v>
      </c>
      <c r="T1081" s="15">
        <v>-78.149850000000001</v>
      </c>
    </row>
    <row r="1082" spans="1:20" x14ac:dyDescent="0.3">
      <c r="A1082" s="9">
        <v>60379</v>
      </c>
      <c r="B1082" s="10" t="s">
        <v>37804</v>
      </c>
      <c r="C1082" s="9">
        <v>60630</v>
      </c>
      <c r="D1082" s="10" t="s">
        <v>37805</v>
      </c>
      <c r="E1082" s="11" t="s">
        <v>37</v>
      </c>
      <c r="F1082" s="11" t="s">
        <v>37</v>
      </c>
      <c r="G1082" s="12" t="s">
        <v>1421</v>
      </c>
      <c r="H1082" s="12" t="s">
        <v>2984</v>
      </c>
      <c r="I1082" s="12" t="s">
        <v>2987</v>
      </c>
      <c r="J1082" s="10" t="s">
        <v>139</v>
      </c>
      <c r="K1082" s="13" t="s">
        <v>4222</v>
      </c>
      <c r="L1082" s="13" t="s">
        <v>1</v>
      </c>
      <c r="M1082" s="14">
        <v>10</v>
      </c>
      <c r="N1082" s="14">
        <v>10</v>
      </c>
      <c r="O1082" s="14">
        <v>10</v>
      </c>
      <c r="P1082" s="10" t="s">
        <v>359</v>
      </c>
      <c r="Q1082" s="12" t="s">
        <v>360</v>
      </c>
      <c r="R1082" s="12" t="s">
        <v>361</v>
      </c>
      <c r="S1082" s="15">
        <v>34.813082999999999</v>
      </c>
      <c r="T1082" s="15">
        <v>-78.950050000000005</v>
      </c>
    </row>
    <row r="1083" spans="1:20" x14ac:dyDescent="0.3">
      <c r="A1083" s="9">
        <v>60385</v>
      </c>
      <c r="B1083" s="10" t="s">
        <v>37806</v>
      </c>
      <c r="C1083" s="9">
        <v>60646</v>
      </c>
      <c r="D1083" s="10" t="s">
        <v>37806</v>
      </c>
      <c r="E1083" s="11" t="s">
        <v>37</v>
      </c>
      <c r="F1083" s="11" t="s">
        <v>37</v>
      </c>
      <c r="G1083" s="12" t="s">
        <v>80</v>
      </c>
      <c r="H1083" s="12" t="s">
        <v>282</v>
      </c>
      <c r="I1083" s="12" t="s">
        <v>138</v>
      </c>
      <c r="J1083" s="10" t="s">
        <v>5323</v>
      </c>
      <c r="K1083" s="13" t="s">
        <v>37807</v>
      </c>
      <c r="L1083" s="13" t="s">
        <v>1</v>
      </c>
      <c r="M1083" s="14">
        <v>20</v>
      </c>
      <c r="N1083" s="14">
        <v>20</v>
      </c>
      <c r="O1083" s="14">
        <v>20</v>
      </c>
      <c r="P1083" s="10" t="s">
        <v>11388</v>
      </c>
      <c r="Q1083" s="12" t="s">
        <v>356</v>
      </c>
      <c r="R1083" s="12" t="s">
        <v>11389</v>
      </c>
      <c r="S1083" s="15">
        <v>36.702036</v>
      </c>
      <c r="T1083" s="15">
        <v>-119.883</v>
      </c>
    </row>
    <row r="1084" spans="1:20" x14ac:dyDescent="0.3">
      <c r="A1084" s="9">
        <v>60388</v>
      </c>
      <c r="B1084" s="10" t="s">
        <v>37808</v>
      </c>
      <c r="C1084" s="9">
        <v>60650</v>
      </c>
      <c r="D1084" s="10" t="s">
        <v>37809</v>
      </c>
      <c r="E1084" s="11" t="s">
        <v>37</v>
      </c>
      <c r="F1084" s="11" t="s">
        <v>37</v>
      </c>
      <c r="G1084" s="12" t="s">
        <v>80</v>
      </c>
      <c r="H1084" s="12" t="s">
        <v>623</v>
      </c>
      <c r="I1084" s="12" t="s">
        <v>138</v>
      </c>
      <c r="J1084" s="10" t="s">
        <v>139</v>
      </c>
      <c r="K1084" s="13" t="s">
        <v>9735</v>
      </c>
      <c r="L1084" s="13" t="s">
        <v>1</v>
      </c>
      <c r="M1084" s="14">
        <v>25</v>
      </c>
      <c r="N1084" s="14">
        <v>25</v>
      </c>
      <c r="O1084" s="14">
        <v>25</v>
      </c>
      <c r="P1084" s="10" t="s">
        <v>355</v>
      </c>
      <c r="Q1084" s="12" t="s">
        <v>356</v>
      </c>
      <c r="R1084" s="12" t="s">
        <v>357</v>
      </c>
      <c r="S1084" s="15">
        <v>34.308729999999997</v>
      </c>
      <c r="T1084" s="15">
        <v>-119.1067</v>
      </c>
    </row>
    <row r="1085" spans="1:20" x14ac:dyDescent="0.3">
      <c r="A1085" s="9">
        <v>60388</v>
      </c>
      <c r="B1085" s="10" t="s">
        <v>37808</v>
      </c>
      <c r="C1085" s="9">
        <v>60650</v>
      </c>
      <c r="D1085" s="10" t="s">
        <v>37809</v>
      </c>
      <c r="E1085" s="11" t="s">
        <v>37</v>
      </c>
      <c r="F1085" s="11" t="s">
        <v>37</v>
      </c>
      <c r="G1085" s="12" t="s">
        <v>80</v>
      </c>
      <c r="H1085" s="12" t="s">
        <v>623</v>
      </c>
      <c r="I1085" s="12" t="s">
        <v>138</v>
      </c>
      <c r="J1085" s="10" t="s">
        <v>139</v>
      </c>
      <c r="K1085" s="13" t="s">
        <v>151</v>
      </c>
      <c r="L1085" s="13" t="s">
        <v>1</v>
      </c>
      <c r="M1085" s="14">
        <v>275</v>
      </c>
      <c r="N1085" s="14">
        <v>275</v>
      </c>
      <c r="O1085" s="14">
        <v>275</v>
      </c>
      <c r="P1085" s="10" t="s">
        <v>95</v>
      </c>
      <c r="Q1085" s="12" t="s">
        <v>68</v>
      </c>
      <c r="R1085" s="12" t="s">
        <v>96</v>
      </c>
      <c r="S1085" s="15">
        <v>34.308729999999997</v>
      </c>
      <c r="T1085" s="15">
        <v>-119.1067</v>
      </c>
    </row>
    <row r="1086" spans="1:20" x14ac:dyDescent="0.3">
      <c r="A1086" s="9">
        <v>59365</v>
      </c>
      <c r="B1086" s="10" t="s">
        <v>11766</v>
      </c>
      <c r="C1086" s="9">
        <v>60674</v>
      </c>
      <c r="D1086" s="10" t="s">
        <v>37810</v>
      </c>
      <c r="E1086" s="11" t="s">
        <v>37</v>
      </c>
      <c r="F1086" s="11" t="s">
        <v>37</v>
      </c>
      <c r="G1086" s="12" t="s">
        <v>2134</v>
      </c>
      <c r="H1086" s="12" t="s">
        <v>3818</v>
      </c>
      <c r="I1086" s="12" t="s">
        <v>134</v>
      </c>
      <c r="J1086" s="10" t="s">
        <v>139</v>
      </c>
      <c r="K1086" s="13" t="s">
        <v>37811</v>
      </c>
      <c r="L1086" s="13" t="s">
        <v>1</v>
      </c>
      <c r="M1086" s="14">
        <v>150</v>
      </c>
      <c r="N1086" s="14">
        <v>150</v>
      </c>
      <c r="O1086" s="14">
        <v>150</v>
      </c>
      <c r="P1086" s="10" t="s">
        <v>52</v>
      </c>
      <c r="Q1086" s="12" t="s">
        <v>53</v>
      </c>
      <c r="R1086" s="12" t="s">
        <v>54</v>
      </c>
      <c r="S1086" s="15">
        <v>44.240850999999999</v>
      </c>
      <c r="T1086" s="15">
        <v>-87.573279999999997</v>
      </c>
    </row>
    <row r="1087" spans="1:20" x14ac:dyDescent="0.3">
      <c r="A1087" s="9">
        <v>60405</v>
      </c>
      <c r="B1087" s="10" t="s">
        <v>37812</v>
      </c>
      <c r="C1087" s="9">
        <v>60693</v>
      </c>
      <c r="D1087" s="10" t="s">
        <v>37813</v>
      </c>
      <c r="E1087" s="11" t="s">
        <v>37</v>
      </c>
      <c r="F1087" s="11" t="s">
        <v>37</v>
      </c>
      <c r="G1087" s="12" t="s">
        <v>3051</v>
      </c>
      <c r="H1087" s="12" t="s">
        <v>3079</v>
      </c>
      <c r="I1087" s="12" t="s">
        <v>168</v>
      </c>
      <c r="J1087" s="10" t="s">
        <v>139</v>
      </c>
      <c r="K1087" s="13" t="s">
        <v>41</v>
      </c>
      <c r="L1087" s="13" t="s">
        <v>1</v>
      </c>
      <c r="M1087" s="14">
        <v>135</v>
      </c>
      <c r="N1087" s="14">
        <v>110</v>
      </c>
      <c r="O1087" s="14">
        <v>110</v>
      </c>
      <c r="P1087" s="10" t="s">
        <v>1806</v>
      </c>
      <c r="Q1087" s="12" t="s">
        <v>1807</v>
      </c>
      <c r="R1087" s="12" t="s">
        <v>69</v>
      </c>
      <c r="S1087" s="15">
        <v>41.68242</v>
      </c>
      <c r="T1087" s="15">
        <v>-83.467500000000001</v>
      </c>
    </row>
    <row r="1088" spans="1:20" x14ac:dyDescent="0.3">
      <c r="A1088" s="9">
        <v>17718</v>
      </c>
      <c r="B1088" s="10" t="s">
        <v>2759</v>
      </c>
      <c r="C1088" s="9">
        <v>60697</v>
      </c>
      <c r="D1088" s="10" t="s">
        <v>37814</v>
      </c>
      <c r="E1088" s="11" t="s">
        <v>37</v>
      </c>
      <c r="F1088" s="11" t="s">
        <v>37</v>
      </c>
      <c r="G1088" s="12" t="s">
        <v>92</v>
      </c>
      <c r="H1088" s="12" t="s">
        <v>36549</v>
      </c>
      <c r="I1088" s="12" t="s">
        <v>179</v>
      </c>
      <c r="J1088" s="10" t="s">
        <v>40</v>
      </c>
      <c r="K1088" s="13" t="s">
        <v>37815</v>
      </c>
      <c r="L1088" s="13" t="s">
        <v>1</v>
      </c>
      <c r="M1088" s="14">
        <v>225</v>
      </c>
      <c r="N1088" s="14">
        <v>186</v>
      </c>
      <c r="O1088" s="14">
        <v>225</v>
      </c>
      <c r="P1088" s="10" t="s">
        <v>95</v>
      </c>
      <c r="Q1088" s="12" t="s">
        <v>68</v>
      </c>
      <c r="R1088" s="12" t="s">
        <v>96</v>
      </c>
      <c r="S1088" s="15">
        <v>32.628531000000002</v>
      </c>
      <c r="T1088" s="15">
        <v>-103.05719999999999</v>
      </c>
    </row>
    <row r="1089" spans="1:20" x14ac:dyDescent="0.3">
      <c r="A1089" s="9">
        <v>60442</v>
      </c>
      <c r="B1089" s="10" t="s">
        <v>37816</v>
      </c>
      <c r="C1089" s="9">
        <v>60718</v>
      </c>
      <c r="D1089" s="10" t="s">
        <v>37817</v>
      </c>
      <c r="E1089" s="11" t="s">
        <v>37</v>
      </c>
      <c r="F1089" s="11" t="s">
        <v>37</v>
      </c>
      <c r="G1089" s="12" t="s">
        <v>2492</v>
      </c>
      <c r="H1089" s="12" t="s">
        <v>9589</v>
      </c>
      <c r="I1089" s="12" t="s">
        <v>2499</v>
      </c>
      <c r="J1089" s="10" t="s">
        <v>139</v>
      </c>
      <c r="K1089" s="13" t="s">
        <v>51</v>
      </c>
      <c r="L1089" s="13" t="s">
        <v>1</v>
      </c>
      <c r="M1089" s="14">
        <v>23.1</v>
      </c>
      <c r="N1089" s="14">
        <v>23.1</v>
      </c>
      <c r="O1089" s="14">
        <v>23.1</v>
      </c>
      <c r="P1089" s="10" t="s">
        <v>52</v>
      </c>
      <c r="Q1089" s="12" t="s">
        <v>53</v>
      </c>
      <c r="R1089" s="12" t="s">
        <v>54</v>
      </c>
      <c r="S1089" s="15">
        <v>46.494</v>
      </c>
      <c r="T1089" s="15">
        <v>-110.264</v>
      </c>
    </row>
    <row r="1090" spans="1:20" x14ac:dyDescent="0.3">
      <c r="A1090" s="9">
        <v>60466</v>
      </c>
      <c r="B1090" s="10" t="s">
        <v>37818</v>
      </c>
      <c r="C1090" s="9">
        <v>60780</v>
      </c>
      <c r="D1090" s="10" t="s">
        <v>37818</v>
      </c>
      <c r="E1090" s="11" t="s">
        <v>37</v>
      </c>
      <c r="F1090" s="11" t="s">
        <v>37</v>
      </c>
      <c r="G1090" s="12" t="s">
        <v>1421</v>
      </c>
      <c r="H1090" s="12" t="s">
        <v>2989</v>
      </c>
      <c r="I1090" s="12" t="s">
        <v>2987</v>
      </c>
      <c r="J1090" s="10" t="s">
        <v>139</v>
      </c>
      <c r="K1090" s="13" t="s">
        <v>4222</v>
      </c>
      <c r="L1090" s="13" t="s">
        <v>1</v>
      </c>
      <c r="M1090" s="14">
        <v>2</v>
      </c>
      <c r="N1090" s="14">
        <v>2</v>
      </c>
      <c r="O1090" s="14">
        <v>2</v>
      </c>
      <c r="P1090" s="10" t="s">
        <v>359</v>
      </c>
      <c r="Q1090" s="12" t="s">
        <v>360</v>
      </c>
      <c r="R1090" s="12" t="s">
        <v>361</v>
      </c>
      <c r="S1090" s="15">
        <v>35.610999999999997</v>
      </c>
      <c r="T1090" s="15">
        <v>-80.53</v>
      </c>
    </row>
    <row r="1091" spans="1:20" x14ac:dyDescent="0.3">
      <c r="A1091" s="9">
        <v>60473</v>
      </c>
      <c r="B1091" s="10" t="s">
        <v>37819</v>
      </c>
      <c r="C1091" s="9">
        <v>60786</v>
      </c>
      <c r="D1091" s="10" t="s">
        <v>37819</v>
      </c>
      <c r="E1091" s="11" t="s">
        <v>37</v>
      </c>
      <c r="F1091" s="11" t="s">
        <v>37</v>
      </c>
      <c r="G1091" s="12" t="s">
        <v>3195</v>
      </c>
      <c r="H1091" s="12" t="s">
        <v>1316</v>
      </c>
      <c r="I1091" s="12" t="s">
        <v>168</v>
      </c>
      <c r="J1091" s="10" t="s">
        <v>139</v>
      </c>
      <c r="K1091" s="13" t="s">
        <v>37820</v>
      </c>
      <c r="L1091" s="13" t="s">
        <v>37821</v>
      </c>
      <c r="M1091" s="14">
        <v>513</v>
      </c>
      <c r="N1091" s="14">
        <v>480</v>
      </c>
      <c r="O1091" s="14">
        <v>504</v>
      </c>
      <c r="P1091" s="10" t="s">
        <v>76</v>
      </c>
      <c r="Q1091" s="12" t="s">
        <v>68</v>
      </c>
      <c r="R1091" s="12" t="s">
        <v>299</v>
      </c>
      <c r="S1091" s="15">
        <v>41.328333000000001</v>
      </c>
      <c r="T1091" s="15">
        <v>-77.75667</v>
      </c>
    </row>
    <row r="1092" spans="1:20" x14ac:dyDescent="0.3">
      <c r="A1092" s="9">
        <v>60473</v>
      </c>
      <c r="B1092" s="10" t="s">
        <v>37819</v>
      </c>
      <c r="C1092" s="9">
        <v>60786</v>
      </c>
      <c r="D1092" s="10" t="s">
        <v>37819</v>
      </c>
      <c r="E1092" s="11" t="s">
        <v>37</v>
      </c>
      <c r="F1092" s="11" t="s">
        <v>37</v>
      </c>
      <c r="G1092" s="12" t="s">
        <v>3195</v>
      </c>
      <c r="H1092" s="12" t="s">
        <v>1316</v>
      </c>
      <c r="I1092" s="12" t="s">
        <v>168</v>
      </c>
      <c r="J1092" s="10" t="s">
        <v>139</v>
      </c>
      <c r="K1092" s="13" t="s">
        <v>37822</v>
      </c>
      <c r="L1092" s="13" t="s">
        <v>37823</v>
      </c>
      <c r="M1092" s="14">
        <v>513</v>
      </c>
      <c r="N1092" s="14">
        <v>480</v>
      </c>
      <c r="O1092" s="14">
        <v>504</v>
      </c>
      <c r="P1092" s="10" t="s">
        <v>76</v>
      </c>
      <c r="Q1092" s="12" t="s">
        <v>68</v>
      </c>
      <c r="R1092" s="12" t="s">
        <v>299</v>
      </c>
      <c r="S1092" s="15">
        <v>41.328333000000001</v>
      </c>
      <c r="T1092" s="15">
        <v>-77.75667</v>
      </c>
    </row>
    <row r="1093" spans="1:20" x14ac:dyDescent="0.3">
      <c r="A1093" s="9">
        <v>59365</v>
      </c>
      <c r="B1093" s="10" t="s">
        <v>11766</v>
      </c>
      <c r="C1093" s="9">
        <v>60807</v>
      </c>
      <c r="D1093" s="10" t="s">
        <v>37824</v>
      </c>
      <c r="E1093" s="11" t="s">
        <v>37</v>
      </c>
      <c r="F1093" s="11" t="s">
        <v>37</v>
      </c>
      <c r="G1093" s="12" t="s">
        <v>287</v>
      </c>
      <c r="H1093" s="12" t="s">
        <v>1620</v>
      </c>
      <c r="I1093" s="12" t="s">
        <v>179</v>
      </c>
      <c r="J1093" s="10" t="s">
        <v>139</v>
      </c>
      <c r="K1093" s="13" t="s">
        <v>54</v>
      </c>
      <c r="L1093" s="13" t="s">
        <v>1</v>
      </c>
      <c r="M1093" s="14">
        <v>200</v>
      </c>
      <c r="N1093" s="14">
        <v>200</v>
      </c>
      <c r="O1093" s="14">
        <v>200</v>
      </c>
      <c r="P1093" s="10" t="s">
        <v>52</v>
      </c>
      <c r="Q1093" s="12" t="s">
        <v>53</v>
      </c>
      <c r="R1093" s="12" t="s">
        <v>54</v>
      </c>
      <c r="S1093" s="15">
        <v>37.957231</v>
      </c>
      <c r="T1093" s="15">
        <v>-99.755510000000001</v>
      </c>
    </row>
    <row r="1094" spans="1:20" x14ac:dyDescent="0.3">
      <c r="A1094" s="9">
        <v>219</v>
      </c>
      <c r="B1094" s="10" t="s">
        <v>201</v>
      </c>
      <c r="C1094" s="9">
        <v>60814</v>
      </c>
      <c r="D1094" s="10" t="s">
        <v>37825</v>
      </c>
      <c r="E1094" s="11" t="s">
        <v>37</v>
      </c>
      <c r="F1094" s="11" t="s">
        <v>37</v>
      </c>
      <c r="G1094" s="12" t="s">
        <v>38</v>
      </c>
      <c r="H1094" s="12" t="s">
        <v>687</v>
      </c>
      <c r="I1094" s="12" t="s">
        <v>1</v>
      </c>
      <c r="J1094" s="10" t="s">
        <v>40</v>
      </c>
      <c r="K1094" s="13" t="s">
        <v>51</v>
      </c>
      <c r="L1094" s="13" t="s">
        <v>1</v>
      </c>
      <c r="M1094" s="14">
        <v>1.8</v>
      </c>
      <c r="N1094" s="14">
        <v>1.8</v>
      </c>
      <c r="O1094" s="14">
        <v>1.8</v>
      </c>
      <c r="P1094" s="10" t="s">
        <v>52</v>
      </c>
      <c r="Q1094" s="12" t="s">
        <v>53</v>
      </c>
      <c r="R1094" s="12" t="s">
        <v>54</v>
      </c>
      <c r="S1094" s="15">
        <v>63.210689000000002</v>
      </c>
      <c r="T1094" s="15">
        <v>-143.24719999999999</v>
      </c>
    </row>
    <row r="1095" spans="1:20" x14ac:dyDescent="0.3">
      <c r="A1095" s="9">
        <v>60496</v>
      </c>
      <c r="B1095" s="10" t="s">
        <v>14737</v>
      </c>
      <c r="C1095" s="9">
        <v>60826</v>
      </c>
      <c r="D1095" s="10" t="s">
        <v>37826</v>
      </c>
      <c r="E1095" s="11" t="s">
        <v>37</v>
      </c>
      <c r="F1095" s="11" t="s">
        <v>37</v>
      </c>
      <c r="G1095" s="12" t="s">
        <v>80</v>
      </c>
      <c r="H1095" s="12" t="s">
        <v>220</v>
      </c>
      <c r="I1095" s="12" t="s">
        <v>138</v>
      </c>
      <c r="J1095" s="10" t="s">
        <v>139</v>
      </c>
      <c r="K1095" s="13" t="s">
        <v>37827</v>
      </c>
      <c r="L1095" s="13" t="s">
        <v>1</v>
      </c>
      <c r="M1095" s="14">
        <v>1.5</v>
      </c>
      <c r="N1095" s="14">
        <v>1.5</v>
      </c>
      <c r="O1095" s="14">
        <v>1.5</v>
      </c>
      <c r="P1095" s="10" t="s">
        <v>359</v>
      </c>
      <c r="Q1095" s="12" t="s">
        <v>360</v>
      </c>
      <c r="R1095" s="12" t="s">
        <v>361</v>
      </c>
      <c r="S1095" s="15">
        <v>34.812790999999997</v>
      </c>
      <c r="T1095" s="15">
        <v>-118.60120000000001</v>
      </c>
    </row>
    <row r="1096" spans="1:20" x14ac:dyDescent="0.3">
      <c r="A1096" s="9">
        <v>61060</v>
      </c>
      <c r="B1096" s="10" t="s">
        <v>12943</v>
      </c>
      <c r="C1096" s="9">
        <v>60828</v>
      </c>
      <c r="D1096" s="10" t="s">
        <v>37828</v>
      </c>
      <c r="E1096" s="11" t="s">
        <v>37</v>
      </c>
      <c r="F1096" s="11" t="s">
        <v>37</v>
      </c>
      <c r="G1096" s="12" t="s">
        <v>1421</v>
      </c>
      <c r="H1096" s="12" t="s">
        <v>5558</v>
      </c>
      <c r="I1096" s="12" t="s">
        <v>2987</v>
      </c>
      <c r="J1096" s="10" t="s">
        <v>139</v>
      </c>
      <c r="K1096" s="13" t="s">
        <v>4222</v>
      </c>
      <c r="L1096" s="13" t="s">
        <v>1</v>
      </c>
      <c r="M1096" s="14">
        <v>5</v>
      </c>
      <c r="N1096" s="14">
        <v>5</v>
      </c>
      <c r="O1096" s="14">
        <v>5</v>
      </c>
      <c r="P1096" s="10" t="s">
        <v>359</v>
      </c>
      <c r="Q1096" s="12" t="s">
        <v>360</v>
      </c>
      <c r="R1096" s="12" t="s">
        <v>361</v>
      </c>
      <c r="S1096" s="15">
        <v>36.189</v>
      </c>
      <c r="T1096" s="15">
        <v>-79.531999999999996</v>
      </c>
    </row>
    <row r="1097" spans="1:20" x14ac:dyDescent="0.3">
      <c r="A1097" s="9">
        <v>61060</v>
      </c>
      <c r="B1097" s="10" t="s">
        <v>12943</v>
      </c>
      <c r="C1097" s="9">
        <v>60829</v>
      </c>
      <c r="D1097" s="10" t="s">
        <v>37829</v>
      </c>
      <c r="E1097" s="11" t="s">
        <v>37</v>
      </c>
      <c r="F1097" s="11" t="s">
        <v>37</v>
      </c>
      <c r="G1097" s="12" t="s">
        <v>1421</v>
      </c>
      <c r="H1097" s="12" t="s">
        <v>7899</v>
      </c>
      <c r="I1097" s="12" t="s">
        <v>2987</v>
      </c>
      <c r="J1097" s="10" t="s">
        <v>139</v>
      </c>
      <c r="K1097" s="13" t="s">
        <v>4222</v>
      </c>
      <c r="L1097" s="13" t="s">
        <v>1</v>
      </c>
      <c r="M1097" s="14">
        <v>4.9000000000000004</v>
      </c>
      <c r="N1097" s="14">
        <v>4.9000000000000004</v>
      </c>
      <c r="O1097" s="14">
        <v>4.9000000000000004</v>
      </c>
      <c r="P1097" s="10" t="s">
        <v>359</v>
      </c>
      <c r="Q1097" s="12" t="s">
        <v>360</v>
      </c>
      <c r="R1097" s="12" t="s">
        <v>361</v>
      </c>
      <c r="S1097" s="15">
        <v>34.620938000000002</v>
      </c>
      <c r="T1097" s="15">
        <v>-78.59169</v>
      </c>
    </row>
    <row r="1098" spans="1:20" x14ac:dyDescent="0.3">
      <c r="A1098" s="9">
        <v>60519</v>
      </c>
      <c r="B1098" s="10" t="s">
        <v>37830</v>
      </c>
      <c r="C1098" s="9">
        <v>60859</v>
      </c>
      <c r="D1098" s="10" t="s">
        <v>37830</v>
      </c>
      <c r="E1098" s="11" t="s">
        <v>37</v>
      </c>
      <c r="F1098" s="11" t="s">
        <v>37</v>
      </c>
      <c r="G1098" s="12" t="s">
        <v>92</v>
      </c>
      <c r="H1098" s="12" t="s">
        <v>4680</v>
      </c>
      <c r="I1098" s="12" t="s">
        <v>582</v>
      </c>
      <c r="J1098" s="10" t="s">
        <v>139</v>
      </c>
      <c r="K1098" s="13" t="s">
        <v>4222</v>
      </c>
      <c r="L1098" s="13" t="s">
        <v>1</v>
      </c>
      <c r="M1098" s="14">
        <v>20</v>
      </c>
      <c r="N1098" s="14">
        <v>20</v>
      </c>
      <c r="O1098" s="14">
        <v>20</v>
      </c>
      <c r="P1098" s="10" t="s">
        <v>359</v>
      </c>
      <c r="Q1098" s="12" t="s">
        <v>360</v>
      </c>
      <c r="R1098" s="12" t="s">
        <v>361</v>
      </c>
      <c r="S1098" s="15">
        <v>33.268906000000001</v>
      </c>
      <c r="T1098" s="15">
        <v>-100.62690000000001</v>
      </c>
    </row>
    <row r="1099" spans="1:20" x14ac:dyDescent="0.3">
      <c r="A1099" s="9">
        <v>60523</v>
      </c>
      <c r="B1099" s="10" t="s">
        <v>37831</v>
      </c>
      <c r="C1099" s="9">
        <v>60871</v>
      </c>
      <c r="D1099" s="10" t="s">
        <v>37832</v>
      </c>
      <c r="E1099" s="11" t="s">
        <v>37</v>
      </c>
      <c r="F1099" s="11" t="s">
        <v>37</v>
      </c>
      <c r="G1099" s="12" t="s">
        <v>465</v>
      </c>
      <c r="H1099" s="12" t="s">
        <v>1463</v>
      </c>
      <c r="I1099" s="12" t="s">
        <v>134</v>
      </c>
      <c r="J1099" s="10" t="s">
        <v>139</v>
      </c>
      <c r="K1099" s="13" t="s">
        <v>37833</v>
      </c>
      <c r="L1099" s="13" t="s">
        <v>1</v>
      </c>
      <c r="M1099" s="14">
        <v>50</v>
      </c>
      <c r="N1099" s="14">
        <v>50</v>
      </c>
      <c r="O1099" s="14">
        <v>50</v>
      </c>
      <c r="P1099" s="10" t="s">
        <v>52</v>
      </c>
      <c r="Q1099" s="12" t="s">
        <v>53</v>
      </c>
      <c r="R1099" s="12" t="s">
        <v>54</v>
      </c>
      <c r="S1099" s="15">
        <v>39.905383</v>
      </c>
      <c r="T1099" s="15">
        <v>-89.998999999999995</v>
      </c>
    </row>
    <row r="1100" spans="1:20" x14ac:dyDescent="0.3">
      <c r="A1100" s="9">
        <v>60527</v>
      </c>
      <c r="B1100" s="10" t="s">
        <v>37834</v>
      </c>
      <c r="C1100" s="9">
        <v>60872</v>
      </c>
      <c r="D1100" s="10" t="s">
        <v>37835</v>
      </c>
      <c r="E1100" s="11" t="s">
        <v>37</v>
      </c>
      <c r="F1100" s="11" t="s">
        <v>37</v>
      </c>
      <c r="G1100" s="12" t="s">
        <v>80</v>
      </c>
      <c r="H1100" s="12" t="s">
        <v>776</v>
      </c>
      <c r="I1100" s="12" t="s">
        <v>138</v>
      </c>
      <c r="J1100" s="10" t="s">
        <v>139</v>
      </c>
      <c r="K1100" s="13" t="s">
        <v>20286</v>
      </c>
      <c r="L1100" s="13" t="s">
        <v>1</v>
      </c>
      <c r="M1100" s="14">
        <v>1.2</v>
      </c>
      <c r="N1100" s="14">
        <v>1.2</v>
      </c>
      <c r="O1100" s="14">
        <v>1.2</v>
      </c>
      <c r="P1100" s="10" t="s">
        <v>359</v>
      </c>
      <c r="Q1100" s="12" t="s">
        <v>360</v>
      </c>
      <c r="R1100" s="12" t="s">
        <v>361</v>
      </c>
      <c r="S1100" s="15">
        <v>33.595176000000002</v>
      </c>
      <c r="T1100" s="15">
        <v>-117.2265</v>
      </c>
    </row>
    <row r="1101" spans="1:20" x14ac:dyDescent="0.3">
      <c r="A1101" s="9">
        <v>60534</v>
      </c>
      <c r="B1101" s="10" t="s">
        <v>37836</v>
      </c>
      <c r="C1101" s="9">
        <v>60884</v>
      </c>
      <c r="D1101" s="10" t="s">
        <v>37836</v>
      </c>
      <c r="E1101" s="11" t="s">
        <v>37</v>
      </c>
      <c r="F1101" s="11" t="s">
        <v>37</v>
      </c>
      <c r="G1101" s="12" t="s">
        <v>1421</v>
      </c>
      <c r="H1101" s="12" t="s">
        <v>3023</v>
      </c>
      <c r="I1101" s="12" t="s">
        <v>168</v>
      </c>
      <c r="J1101" s="10" t="s">
        <v>139</v>
      </c>
      <c r="K1101" s="13" t="s">
        <v>37837</v>
      </c>
      <c r="L1101" s="13" t="s">
        <v>1</v>
      </c>
      <c r="M1101" s="14">
        <v>5</v>
      </c>
      <c r="N1101" s="14">
        <v>5</v>
      </c>
      <c r="O1101" s="14">
        <v>5</v>
      </c>
      <c r="P1101" s="10" t="s">
        <v>359</v>
      </c>
      <c r="Q1101" s="12" t="s">
        <v>360</v>
      </c>
      <c r="R1101" s="12" t="s">
        <v>361</v>
      </c>
      <c r="S1101" s="15">
        <v>36.344999999999999</v>
      </c>
      <c r="T1101" s="15">
        <v>-77.63</v>
      </c>
    </row>
    <row r="1102" spans="1:20" x14ac:dyDescent="0.3">
      <c r="A1102" s="9">
        <v>60526</v>
      </c>
      <c r="B1102" s="10" t="s">
        <v>37838</v>
      </c>
      <c r="C1102" s="9">
        <v>60896</v>
      </c>
      <c r="D1102" s="10" t="s">
        <v>37839</v>
      </c>
      <c r="E1102" s="11" t="s">
        <v>37</v>
      </c>
      <c r="F1102" s="11" t="s">
        <v>37</v>
      </c>
      <c r="G1102" s="12" t="s">
        <v>1200</v>
      </c>
      <c r="H1102" s="12" t="s">
        <v>1247</v>
      </c>
      <c r="I1102" s="12" t="s">
        <v>1228</v>
      </c>
      <c r="J1102" s="10" t="s">
        <v>139</v>
      </c>
      <c r="K1102" s="13" t="s">
        <v>37840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59</v>
      </c>
      <c r="Q1102" s="12" t="s">
        <v>360</v>
      </c>
      <c r="R1102" s="12" t="s">
        <v>361</v>
      </c>
      <c r="S1102" s="15">
        <v>42.206000000000003</v>
      </c>
      <c r="T1102" s="15">
        <v>-114.646</v>
      </c>
    </row>
    <row r="1103" spans="1:20" x14ac:dyDescent="0.3">
      <c r="A1103" s="9">
        <v>60526</v>
      </c>
      <c r="B1103" s="10" t="s">
        <v>37838</v>
      </c>
      <c r="C1103" s="9">
        <v>60897</v>
      </c>
      <c r="D1103" s="10" t="s">
        <v>37841</v>
      </c>
      <c r="E1103" s="11" t="s">
        <v>37</v>
      </c>
      <c r="F1103" s="11" t="s">
        <v>37</v>
      </c>
      <c r="G1103" s="12" t="s">
        <v>1200</v>
      </c>
      <c r="H1103" s="12" t="s">
        <v>1247</v>
      </c>
      <c r="I1103" s="12" t="s">
        <v>1228</v>
      </c>
      <c r="J1103" s="10" t="s">
        <v>139</v>
      </c>
      <c r="K1103" s="13" t="s">
        <v>37842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59</v>
      </c>
      <c r="Q1103" s="12" t="s">
        <v>360</v>
      </c>
      <c r="R1103" s="12" t="s">
        <v>361</v>
      </c>
      <c r="S1103" s="15">
        <v>42.206000000000003</v>
      </c>
      <c r="T1103" s="15">
        <v>-114.646</v>
      </c>
    </row>
    <row r="1104" spans="1:20" x14ac:dyDescent="0.3">
      <c r="A1104" s="9">
        <v>60526</v>
      </c>
      <c r="B1104" s="10" t="s">
        <v>37838</v>
      </c>
      <c r="C1104" s="9">
        <v>60898</v>
      </c>
      <c r="D1104" s="10" t="s">
        <v>37843</v>
      </c>
      <c r="E1104" s="11" t="s">
        <v>37</v>
      </c>
      <c r="F1104" s="11" t="s">
        <v>37</v>
      </c>
      <c r="G1104" s="12" t="s">
        <v>1200</v>
      </c>
      <c r="H1104" s="12" t="s">
        <v>1247</v>
      </c>
      <c r="I1104" s="12" t="s">
        <v>1228</v>
      </c>
      <c r="J1104" s="10" t="s">
        <v>139</v>
      </c>
      <c r="K1104" s="13" t="s">
        <v>37844</v>
      </c>
      <c r="L1104" s="13" t="s">
        <v>1</v>
      </c>
      <c r="M1104" s="14">
        <v>20</v>
      </c>
      <c r="N1104" s="14">
        <v>20</v>
      </c>
      <c r="O1104" s="14">
        <v>20</v>
      </c>
      <c r="P1104" s="10" t="s">
        <v>359</v>
      </c>
      <c r="Q1104" s="12" t="s">
        <v>360</v>
      </c>
      <c r="R1104" s="12" t="s">
        <v>361</v>
      </c>
      <c r="S1104" s="15">
        <v>42.206000000000003</v>
      </c>
      <c r="T1104" s="15">
        <v>-114.646</v>
      </c>
    </row>
    <row r="1105" spans="1:20" x14ac:dyDescent="0.3">
      <c r="A1105" s="9">
        <v>60526</v>
      </c>
      <c r="B1105" s="10" t="s">
        <v>37838</v>
      </c>
      <c r="C1105" s="9">
        <v>60899</v>
      </c>
      <c r="D1105" s="10" t="s">
        <v>37845</v>
      </c>
      <c r="E1105" s="11" t="s">
        <v>37</v>
      </c>
      <c r="F1105" s="11" t="s">
        <v>37</v>
      </c>
      <c r="G1105" s="12" t="s">
        <v>1200</v>
      </c>
      <c r="H1105" s="12" t="s">
        <v>1247</v>
      </c>
      <c r="I1105" s="12" t="s">
        <v>1228</v>
      </c>
      <c r="J1105" s="10" t="s">
        <v>139</v>
      </c>
      <c r="K1105" s="13" t="s">
        <v>37846</v>
      </c>
      <c r="L1105" s="13" t="s">
        <v>1</v>
      </c>
      <c r="M1105" s="14">
        <v>20</v>
      </c>
      <c r="N1105" s="14">
        <v>20</v>
      </c>
      <c r="O1105" s="14">
        <v>20</v>
      </c>
      <c r="P1105" s="10" t="s">
        <v>359</v>
      </c>
      <c r="Q1105" s="12" t="s">
        <v>360</v>
      </c>
      <c r="R1105" s="12" t="s">
        <v>361</v>
      </c>
      <c r="S1105" s="15">
        <v>42.206000000000003</v>
      </c>
      <c r="T1105" s="15">
        <v>-114.646</v>
      </c>
    </row>
    <row r="1106" spans="1:20" x14ac:dyDescent="0.3">
      <c r="A1106" s="9">
        <v>60526</v>
      </c>
      <c r="B1106" s="10" t="s">
        <v>37838</v>
      </c>
      <c r="C1106" s="9">
        <v>60900</v>
      </c>
      <c r="D1106" s="10" t="s">
        <v>37847</v>
      </c>
      <c r="E1106" s="11" t="s">
        <v>37</v>
      </c>
      <c r="F1106" s="11" t="s">
        <v>37</v>
      </c>
      <c r="G1106" s="12" t="s">
        <v>1200</v>
      </c>
      <c r="H1106" s="12" t="s">
        <v>1247</v>
      </c>
      <c r="I1106" s="12" t="s">
        <v>1228</v>
      </c>
      <c r="J1106" s="10" t="s">
        <v>139</v>
      </c>
      <c r="K1106" s="13" t="s">
        <v>37848</v>
      </c>
      <c r="L1106" s="13" t="s">
        <v>1</v>
      </c>
      <c r="M1106" s="14">
        <v>20</v>
      </c>
      <c r="N1106" s="14">
        <v>20</v>
      </c>
      <c r="O1106" s="14">
        <v>20</v>
      </c>
      <c r="P1106" s="10" t="s">
        <v>359</v>
      </c>
      <c r="Q1106" s="12" t="s">
        <v>360</v>
      </c>
      <c r="R1106" s="12" t="s">
        <v>361</v>
      </c>
      <c r="S1106" s="15">
        <v>42.206000000000003</v>
      </c>
      <c r="T1106" s="15">
        <v>-114.646</v>
      </c>
    </row>
    <row r="1107" spans="1:20" x14ac:dyDescent="0.3">
      <c r="A1107" s="9">
        <v>63180</v>
      </c>
      <c r="B1107" s="10" t="s">
        <v>37849</v>
      </c>
      <c r="C1107" s="9">
        <v>60907</v>
      </c>
      <c r="D1107" s="10" t="s">
        <v>37850</v>
      </c>
      <c r="E1107" s="11" t="s">
        <v>37</v>
      </c>
      <c r="F1107" s="11" t="s">
        <v>37</v>
      </c>
      <c r="G1107" s="12" t="s">
        <v>1375</v>
      </c>
      <c r="H1107" s="12" t="s">
        <v>1332</v>
      </c>
      <c r="I1107" s="12" t="s">
        <v>168</v>
      </c>
      <c r="J1107" s="10" t="s">
        <v>139</v>
      </c>
      <c r="K1107" s="13" t="s">
        <v>51</v>
      </c>
      <c r="L1107" s="13" t="s">
        <v>1</v>
      </c>
      <c r="M1107" s="14">
        <v>200</v>
      </c>
      <c r="N1107" s="14">
        <v>200</v>
      </c>
      <c r="O1107" s="14">
        <v>200</v>
      </c>
      <c r="P1107" s="10" t="s">
        <v>52</v>
      </c>
      <c r="Q1107" s="12" t="s">
        <v>53</v>
      </c>
      <c r="R1107" s="12" t="s">
        <v>54</v>
      </c>
      <c r="S1107" s="15">
        <v>40.006433000000001</v>
      </c>
      <c r="T1107" s="15">
        <v>-85.40061</v>
      </c>
    </row>
    <row r="1108" spans="1:20" x14ac:dyDescent="0.3">
      <c r="A1108" s="9">
        <v>63249</v>
      </c>
      <c r="B1108" s="10" t="s">
        <v>11483</v>
      </c>
      <c r="C1108" s="9">
        <v>60934</v>
      </c>
      <c r="D1108" s="10" t="s">
        <v>37851</v>
      </c>
      <c r="E1108" s="11" t="s">
        <v>37</v>
      </c>
      <c r="F1108" s="11" t="s">
        <v>37</v>
      </c>
      <c r="G1108" s="12" t="s">
        <v>132</v>
      </c>
      <c r="H1108" s="12" t="s">
        <v>2238</v>
      </c>
      <c r="I1108" s="12" t="s">
        <v>134</v>
      </c>
      <c r="J1108" s="10" t="s">
        <v>139</v>
      </c>
      <c r="K1108" s="13" t="s">
        <v>4222</v>
      </c>
      <c r="L1108" s="13" t="s">
        <v>1</v>
      </c>
      <c r="M1108" s="14">
        <v>1</v>
      </c>
      <c r="N1108" s="14">
        <v>1</v>
      </c>
      <c r="O1108" s="14">
        <v>1</v>
      </c>
      <c r="P1108" s="10" t="s">
        <v>359</v>
      </c>
      <c r="Q1108" s="12" t="s">
        <v>360</v>
      </c>
      <c r="R1108" s="12" t="s">
        <v>361</v>
      </c>
      <c r="S1108" s="15">
        <v>44.2789</v>
      </c>
      <c r="T1108" s="15">
        <v>-92.938000000000002</v>
      </c>
    </row>
    <row r="1109" spans="1:20" x14ac:dyDescent="0.3">
      <c r="A1109" s="9">
        <v>63249</v>
      </c>
      <c r="B1109" s="10" t="s">
        <v>11483</v>
      </c>
      <c r="C1109" s="9">
        <v>60934</v>
      </c>
      <c r="D1109" s="10" t="s">
        <v>37851</v>
      </c>
      <c r="E1109" s="11" t="s">
        <v>37</v>
      </c>
      <c r="F1109" s="11" t="s">
        <v>37</v>
      </c>
      <c r="G1109" s="12" t="s">
        <v>132</v>
      </c>
      <c r="H1109" s="12" t="s">
        <v>2238</v>
      </c>
      <c r="I1109" s="12" t="s">
        <v>134</v>
      </c>
      <c r="J1109" s="10" t="s">
        <v>139</v>
      </c>
      <c r="K1109" s="13" t="s">
        <v>4231</v>
      </c>
      <c r="L1109" s="13" t="s">
        <v>1</v>
      </c>
      <c r="M1109" s="14">
        <v>1</v>
      </c>
      <c r="N1109" s="14">
        <v>1</v>
      </c>
      <c r="O1109" s="14">
        <v>1</v>
      </c>
      <c r="P1109" s="10" t="s">
        <v>359</v>
      </c>
      <c r="Q1109" s="12" t="s">
        <v>360</v>
      </c>
      <c r="R1109" s="12" t="s">
        <v>361</v>
      </c>
      <c r="S1109" s="15">
        <v>44.2789</v>
      </c>
      <c r="T1109" s="15">
        <v>-92.938000000000002</v>
      </c>
    </row>
    <row r="1110" spans="1:20" x14ac:dyDescent="0.3">
      <c r="A1110" s="9">
        <v>60596</v>
      </c>
      <c r="B1110" s="10" t="s">
        <v>37852</v>
      </c>
      <c r="C1110" s="9">
        <v>60946</v>
      </c>
      <c r="D1110" s="10" t="s">
        <v>37853</v>
      </c>
      <c r="E1110" s="11" t="s">
        <v>37</v>
      </c>
      <c r="F1110" s="11" t="s">
        <v>37</v>
      </c>
      <c r="G1110" s="12" t="s">
        <v>80</v>
      </c>
      <c r="H1110" s="12" t="s">
        <v>623</v>
      </c>
      <c r="I1110" s="12" t="s">
        <v>138</v>
      </c>
      <c r="J1110" s="10" t="s">
        <v>139</v>
      </c>
      <c r="K1110" s="13" t="s">
        <v>37854</v>
      </c>
      <c r="L1110" s="13" t="s">
        <v>1</v>
      </c>
      <c r="M1110" s="14">
        <v>5</v>
      </c>
      <c r="N1110" s="14">
        <v>5</v>
      </c>
      <c r="O1110" s="14">
        <v>5</v>
      </c>
      <c r="P1110" s="10" t="s">
        <v>355</v>
      </c>
      <c r="Q1110" s="12" t="s">
        <v>356</v>
      </c>
      <c r="R1110" s="12" t="s">
        <v>357</v>
      </c>
      <c r="S1110" s="15">
        <v>34.346825000000003</v>
      </c>
      <c r="T1110" s="15">
        <v>-119.05500000000001</v>
      </c>
    </row>
    <row r="1111" spans="1:20" x14ac:dyDescent="0.3">
      <c r="A1111" s="9">
        <v>60600</v>
      </c>
      <c r="B1111" s="10" t="s">
        <v>37855</v>
      </c>
      <c r="C1111" s="9">
        <v>60949</v>
      </c>
      <c r="D1111" s="10" t="s">
        <v>18769</v>
      </c>
      <c r="E1111" s="11" t="s">
        <v>37</v>
      </c>
      <c r="F1111" s="11" t="s">
        <v>37</v>
      </c>
      <c r="G1111" s="12" t="s">
        <v>1421</v>
      </c>
      <c r="H1111" s="12" t="s">
        <v>2704</v>
      </c>
      <c r="I1111" s="12" t="s">
        <v>2987</v>
      </c>
      <c r="J1111" s="10" t="s">
        <v>139</v>
      </c>
      <c r="K1111" s="13" t="s">
        <v>4222</v>
      </c>
      <c r="L1111" s="13" t="s">
        <v>1</v>
      </c>
      <c r="M1111" s="14">
        <v>2</v>
      </c>
      <c r="N1111" s="14">
        <v>2</v>
      </c>
      <c r="O1111" s="14">
        <v>2</v>
      </c>
      <c r="P1111" s="10" t="s">
        <v>359</v>
      </c>
      <c r="Q1111" s="12" t="s">
        <v>360</v>
      </c>
      <c r="R1111" s="12" t="s">
        <v>361</v>
      </c>
      <c r="S1111" s="15">
        <v>36.273004</v>
      </c>
      <c r="T1111" s="15">
        <v>-79.792469999999994</v>
      </c>
    </row>
    <row r="1112" spans="1:20" x14ac:dyDescent="0.3">
      <c r="A1112" s="9">
        <v>60604</v>
      </c>
      <c r="B1112" s="10" t="s">
        <v>37856</v>
      </c>
      <c r="C1112" s="9">
        <v>60950</v>
      </c>
      <c r="D1112" s="10" t="s">
        <v>37857</v>
      </c>
      <c r="E1112" s="11" t="s">
        <v>37</v>
      </c>
      <c r="F1112" s="11" t="s">
        <v>37</v>
      </c>
      <c r="G1112" s="12" t="s">
        <v>1421</v>
      </c>
      <c r="H1112" s="12" t="s">
        <v>1068</v>
      </c>
      <c r="I1112" s="12" t="s">
        <v>2987</v>
      </c>
      <c r="J1112" s="10" t="s">
        <v>139</v>
      </c>
      <c r="K1112" s="13" t="s">
        <v>4222</v>
      </c>
      <c r="L1112" s="13" t="s">
        <v>1</v>
      </c>
      <c r="M1112" s="14">
        <v>1.7</v>
      </c>
      <c r="N1112" s="14">
        <v>1.7</v>
      </c>
      <c r="O1112" s="14">
        <v>1.7</v>
      </c>
      <c r="P1112" s="10" t="s">
        <v>359</v>
      </c>
      <c r="Q1112" s="12" t="s">
        <v>360</v>
      </c>
      <c r="R1112" s="12" t="s">
        <v>361</v>
      </c>
      <c r="S1112" s="15">
        <v>35.212231000000003</v>
      </c>
      <c r="T1112" s="15">
        <v>-82.043369999999996</v>
      </c>
    </row>
    <row r="1113" spans="1:20" x14ac:dyDescent="0.3">
      <c r="A1113" s="9">
        <v>60603</v>
      </c>
      <c r="B1113" s="10" t="s">
        <v>37858</v>
      </c>
      <c r="C1113" s="9">
        <v>60963</v>
      </c>
      <c r="D1113" s="10" t="s">
        <v>37859</v>
      </c>
      <c r="E1113" s="11" t="s">
        <v>37</v>
      </c>
      <c r="F1113" s="11" t="s">
        <v>37</v>
      </c>
      <c r="G1113" s="12" t="s">
        <v>1421</v>
      </c>
      <c r="H1113" s="12" t="s">
        <v>12730</v>
      </c>
      <c r="I1113" s="12" t="s">
        <v>2987</v>
      </c>
      <c r="J1113" s="10" t="s">
        <v>139</v>
      </c>
      <c r="K1113" s="13" t="s">
        <v>4222</v>
      </c>
      <c r="L1113" s="13" t="s">
        <v>1</v>
      </c>
      <c r="M1113" s="14">
        <v>5</v>
      </c>
      <c r="N1113" s="14">
        <v>5</v>
      </c>
      <c r="O1113" s="14">
        <v>5</v>
      </c>
      <c r="P1113" s="10" t="s">
        <v>359</v>
      </c>
      <c r="Q1113" s="12" t="s">
        <v>360</v>
      </c>
      <c r="R1113" s="12" t="s">
        <v>361</v>
      </c>
      <c r="S1113" s="15">
        <v>36.081840999999997</v>
      </c>
      <c r="T1113" s="15">
        <v>-78.065690000000004</v>
      </c>
    </row>
    <row r="1114" spans="1:20" x14ac:dyDescent="0.3">
      <c r="A1114" s="9">
        <v>60601</v>
      </c>
      <c r="B1114" s="10" t="s">
        <v>37860</v>
      </c>
      <c r="C1114" s="9">
        <v>60969</v>
      </c>
      <c r="D1114" s="10" t="s">
        <v>37861</v>
      </c>
      <c r="E1114" s="11" t="s">
        <v>37</v>
      </c>
      <c r="F1114" s="11" t="s">
        <v>37</v>
      </c>
      <c r="G1114" s="12" t="s">
        <v>1421</v>
      </c>
      <c r="H1114" s="12" t="s">
        <v>10182</v>
      </c>
      <c r="I1114" s="12" t="s">
        <v>2987</v>
      </c>
      <c r="J1114" s="10" t="s">
        <v>139</v>
      </c>
      <c r="K1114" s="13" t="s">
        <v>4222</v>
      </c>
      <c r="L1114" s="13" t="s">
        <v>1</v>
      </c>
      <c r="M1114" s="14">
        <v>5</v>
      </c>
      <c r="N1114" s="14">
        <v>5</v>
      </c>
      <c r="O1114" s="14">
        <v>5</v>
      </c>
      <c r="P1114" s="10" t="s">
        <v>359</v>
      </c>
      <c r="Q1114" s="12" t="s">
        <v>360</v>
      </c>
      <c r="R1114" s="12" t="s">
        <v>361</v>
      </c>
      <c r="S1114" s="15">
        <v>35.340738000000002</v>
      </c>
      <c r="T1114" s="15">
        <v>-79.390230000000003</v>
      </c>
    </row>
    <row r="1115" spans="1:20" x14ac:dyDescent="0.3">
      <c r="A1115" s="9">
        <v>60602</v>
      </c>
      <c r="B1115" s="10" t="s">
        <v>37862</v>
      </c>
      <c r="C1115" s="9">
        <v>60970</v>
      </c>
      <c r="D1115" s="10" t="s">
        <v>37863</v>
      </c>
      <c r="E1115" s="11" t="s">
        <v>37</v>
      </c>
      <c r="F1115" s="11" t="s">
        <v>37</v>
      </c>
      <c r="G1115" s="12" t="s">
        <v>1421</v>
      </c>
      <c r="H1115" s="12" t="s">
        <v>12724</v>
      </c>
      <c r="I1115" s="12" t="s">
        <v>2987</v>
      </c>
      <c r="J1115" s="10" t="s">
        <v>139</v>
      </c>
      <c r="K1115" s="13" t="s">
        <v>4222</v>
      </c>
      <c r="L1115" s="13" t="s">
        <v>1</v>
      </c>
      <c r="M1115" s="14">
        <v>5</v>
      </c>
      <c r="N1115" s="14">
        <v>5</v>
      </c>
      <c r="O1115" s="14">
        <v>5</v>
      </c>
      <c r="P1115" s="10" t="s">
        <v>359</v>
      </c>
      <c r="Q1115" s="12" t="s">
        <v>360</v>
      </c>
      <c r="R1115" s="12" t="s">
        <v>361</v>
      </c>
      <c r="S1115" s="15">
        <v>36.285223000000002</v>
      </c>
      <c r="T1115" s="15">
        <v>-78.609610000000004</v>
      </c>
    </row>
    <row r="1116" spans="1:20" x14ac:dyDescent="0.3">
      <c r="A1116" s="9">
        <v>58135</v>
      </c>
      <c r="B1116" s="10" t="s">
        <v>12161</v>
      </c>
      <c r="C1116" s="9">
        <v>60972</v>
      </c>
      <c r="D1116" s="10" t="s">
        <v>37864</v>
      </c>
      <c r="E1116" s="11" t="s">
        <v>37</v>
      </c>
      <c r="F1116" s="11" t="s">
        <v>37</v>
      </c>
      <c r="G1116" s="12" t="s">
        <v>80</v>
      </c>
      <c r="H1116" s="12" t="s">
        <v>776</v>
      </c>
      <c r="I1116" s="12" t="s">
        <v>138</v>
      </c>
      <c r="J1116" s="10" t="s">
        <v>139</v>
      </c>
      <c r="K1116" s="13" t="s">
        <v>37865</v>
      </c>
      <c r="L1116" s="13" t="s">
        <v>1</v>
      </c>
      <c r="M1116" s="14">
        <v>1.5</v>
      </c>
      <c r="N1116" s="14">
        <v>1.5</v>
      </c>
      <c r="O1116" s="14">
        <v>1.5</v>
      </c>
      <c r="P1116" s="10" t="s">
        <v>359</v>
      </c>
      <c r="Q1116" s="12" t="s">
        <v>360</v>
      </c>
      <c r="R1116" s="12" t="s">
        <v>361</v>
      </c>
      <c r="S1116" s="15">
        <v>33.834600000000002</v>
      </c>
      <c r="T1116" s="15">
        <v>-117.1309</v>
      </c>
    </row>
    <row r="1117" spans="1:20" x14ac:dyDescent="0.3">
      <c r="A1117" s="9">
        <v>58135</v>
      </c>
      <c r="B1117" s="10" t="s">
        <v>12161</v>
      </c>
      <c r="C1117" s="9">
        <v>60973</v>
      </c>
      <c r="D1117" s="10" t="s">
        <v>37866</v>
      </c>
      <c r="E1117" s="11" t="s">
        <v>37</v>
      </c>
      <c r="F1117" s="11" t="s">
        <v>37</v>
      </c>
      <c r="G1117" s="12" t="s">
        <v>80</v>
      </c>
      <c r="H1117" s="12" t="s">
        <v>776</v>
      </c>
      <c r="I1117" s="12" t="s">
        <v>138</v>
      </c>
      <c r="J1117" s="10" t="s">
        <v>139</v>
      </c>
      <c r="K1117" s="13" t="s">
        <v>37867</v>
      </c>
      <c r="L1117" s="13" t="s">
        <v>1</v>
      </c>
      <c r="M1117" s="14">
        <v>1.5</v>
      </c>
      <c r="N1117" s="14">
        <v>1.5</v>
      </c>
      <c r="O1117" s="14">
        <v>1.5</v>
      </c>
      <c r="P1117" s="10" t="s">
        <v>359</v>
      </c>
      <c r="Q1117" s="12" t="s">
        <v>360</v>
      </c>
      <c r="R1117" s="12" t="s">
        <v>361</v>
      </c>
      <c r="S1117" s="15">
        <v>33.836100000000002</v>
      </c>
      <c r="T1117" s="15">
        <v>-117.1297</v>
      </c>
    </row>
    <row r="1118" spans="1:20" x14ac:dyDescent="0.3">
      <c r="A1118" s="9">
        <v>60520</v>
      </c>
      <c r="B1118" s="10" t="s">
        <v>16599</v>
      </c>
      <c r="C1118" s="9">
        <v>60977</v>
      </c>
      <c r="D1118" s="10" t="s">
        <v>37868</v>
      </c>
      <c r="E1118" s="11" t="s">
        <v>37</v>
      </c>
      <c r="F1118" s="11" t="s">
        <v>37</v>
      </c>
      <c r="G1118" s="12" t="s">
        <v>132</v>
      </c>
      <c r="H1118" s="12" t="s">
        <v>2225</v>
      </c>
      <c r="I1118" s="12" t="s">
        <v>1</v>
      </c>
      <c r="J1118" s="10" t="s">
        <v>139</v>
      </c>
      <c r="K1118" s="13" t="s">
        <v>4222</v>
      </c>
      <c r="L1118" s="13" t="s">
        <v>1</v>
      </c>
      <c r="M1118" s="14">
        <v>1</v>
      </c>
      <c r="N1118" s="14">
        <v>1</v>
      </c>
      <c r="O1118" s="14">
        <v>1</v>
      </c>
      <c r="P1118" s="10" t="s">
        <v>359</v>
      </c>
      <c r="Q1118" s="12" t="s">
        <v>360</v>
      </c>
      <c r="R1118" s="12" t="s">
        <v>361</v>
      </c>
      <c r="S1118" s="15">
        <v>44.823500000000003</v>
      </c>
      <c r="T1118" s="15">
        <v>-93.035200000000003</v>
      </c>
    </row>
    <row r="1119" spans="1:20" x14ac:dyDescent="0.3">
      <c r="A1119" s="9">
        <v>60520</v>
      </c>
      <c r="B1119" s="10" t="s">
        <v>16599</v>
      </c>
      <c r="C1119" s="9">
        <v>60977</v>
      </c>
      <c r="D1119" s="10" t="s">
        <v>37868</v>
      </c>
      <c r="E1119" s="11" t="s">
        <v>37</v>
      </c>
      <c r="F1119" s="11" t="s">
        <v>37</v>
      </c>
      <c r="G1119" s="12" t="s">
        <v>132</v>
      </c>
      <c r="H1119" s="12" t="s">
        <v>2225</v>
      </c>
      <c r="I1119" s="12" t="s">
        <v>1</v>
      </c>
      <c r="J1119" s="10" t="s">
        <v>139</v>
      </c>
      <c r="K1119" s="13" t="s">
        <v>4231</v>
      </c>
      <c r="L1119" s="13" t="s">
        <v>1</v>
      </c>
      <c r="M1119" s="14">
        <v>1</v>
      </c>
      <c r="N1119" s="14">
        <v>1</v>
      </c>
      <c r="O1119" s="14">
        <v>1</v>
      </c>
      <c r="P1119" s="10" t="s">
        <v>359</v>
      </c>
      <c r="Q1119" s="12" t="s">
        <v>360</v>
      </c>
      <c r="R1119" s="12" t="s">
        <v>361</v>
      </c>
      <c r="S1119" s="15">
        <v>44.823500000000003</v>
      </c>
      <c r="T1119" s="15">
        <v>-93.035200000000003</v>
      </c>
    </row>
    <row r="1120" spans="1:20" x14ac:dyDescent="0.3">
      <c r="A1120" s="9">
        <v>60520</v>
      </c>
      <c r="B1120" s="10" t="s">
        <v>16599</v>
      </c>
      <c r="C1120" s="9">
        <v>60977</v>
      </c>
      <c r="D1120" s="10" t="s">
        <v>37868</v>
      </c>
      <c r="E1120" s="11" t="s">
        <v>37</v>
      </c>
      <c r="F1120" s="11" t="s">
        <v>37</v>
      </c>
      <c r="G1120" s="12" t="s">
        <v>132</v>
      </c>
      <c r="H1120" s="12" t="s">
        <v>2225</v>
      </c>
      <c r="I1120" s="12" t="s">
        <v>1</v>
      </c>
      <c r="J1120" s="10" t="s">
        <v>139</v>
      </c>
      <c r="K1120" s="13" t="s">
        <v>4232</v>
      </c>
      <c r="L1120" s="13" t="s">
        <v>1</v>
      </c>
      <c r="M1120" s="14">
        <v>1</v>
      </c>
      <c r="N1120" s="14">
        <v>1</v>
      </c>
      <c r="O1120" s="14">
        <v>1</v>
      </c>
      <c r="P1120" s="10" t="s">
        <v>359</v>
      </c>
      <c r="Q1120" s="12" t="s">
        <v>360</v>
      </c>
      <c r="R1120" s="12" t="s">
        <v>361</v>
      </c>
      <c r="S1120" s="15">
        <v>44.823500000000003</v>
      </c>
      <c r="T1120" s="15">
        <v>-93.035200000000003</v>
      </c>
    </row>
    <row r="1121" spans="1:20" x14ac:dyDescent="0.3">
      <c r="A1121" s="9">
        <v>60667</v>
      </c>
      <c r="B1121" s="10" t="s">
        <v>37869</v>
      </c>
      <c r="C1121" s="9">
        <v>61033</v>
      </c>
      <c r="D1121" s="10" t="s">
        <v>37870</v>
      </c>
      <c r="E1121" s="11" t="s">
        <v>37</v>
      </c>
      <c r="F1121" s="11" t="s">
        <v>37</v>
      </c>
      <c r="G1121" s="12" t="s">
        <v>177</v>
      </c>
      <c r="H1121" s="12" t="s">
        <v>2589</v>
      </c>
      <c r="I1121" s="12" t="s">
        <v>179</v>
      </c>
      <c r="J1121" s="10" t="s">
        <v>139</v>
      </c>
      <c r="K1121" s="13" t="s">
        <v>37871</v>
      </c>
      <c r="L1121" s="13" t="s">
        <v>1</v>
      </c>
      <c r="M1121" s="14">
        <v>66</v>
      </c>
      <c r="N1121" s="14">
        <v>66</v>
      </c>
      <c r="O1121" s="14">
        <v>66</v>
      </c>
      <c r="P1121" s="10" t="s">
        <v>52</v>
      </c>
      <c r="Q1121" s="12" t="s">
        <v>53</v>
      </c>
      <c r="R1121" s="12" t="s">
        <v>54</v>
      </c>
      <c r="S1121" s="15">
        <v>40.234099999999998</v>
      </c>
      <c r="T1121" s="15">
        <v>-97.520300000000006</v>
      </c>
    </row>
    <row r="1122" spans="1:20" x14ac:dyDescent="0.3">
      <c r="A1122" s="9">
        <v>58135</v>
      </c>
      <c r="B1122" s="10" t="s">
        <v>12161</v>
      </c>
      <c r="C1122" s="9">
        <v>61038</v>
      </c>
      <c r="D1122" s="10" t="s">
        <v>37872</v>
      </c>
      <c r="E1122" s="11" t="s">
        <v>37</v>
      </c>
      <c r="F1122" s="11" t="s">
        <v>37</v>
      </c>
      <c r="G1122" s="12" t="s">
        <v>917</v>
      </c>
      <c r="H1122" s="12" t="s">
        <v>3586</v>
      </c>
      <c r="I1122" s="12" t="s">
        <v>848</v>
      </c>
      <c r="J1122" s="10" t="s">
        <v>139</v>
      </c>
      <c r="K1122" s="13" t="s">
        <v>37873</v>
      </c>
      <c r="L1122" s="13" t="s">
        <v>1</v>
      </c>
      <c r="M1122" s="14">
        <v>3</v>
      </c>
      <c r="N1122" s="14">
        <v>3</v>
      </c>
      <c r="O1122" s="14">
        <v>3</v>
      </c>
      <c r="P1122" s="10" t="s">
        <v>359</v>
      </c>
      <c r="Q1122" s="12" t="s">
        <v>360</v>
      </c>
      <c r="R1122" s="12" t="s">
        <v>361</v>
      </c>
      <c r="S1122" s="15">
        <v>44.073999999999998</v>
      </c>
      <c r="T1122" s="15">
        <v>-73.229299999999995</v>
      </c>
    </row>
    <row r="1123" spans="1:20" x14ac:dyDescent="0.3">
      <c r="A1123" s="9">
        <v>15399</v>
      </c>
      <c r="B1123" s="10" t="s">
        <v>8614</v>
      </c>
      <c r="C1123" s="9">
        <v>61045</v>
      </c>
      <c r="D1123" s="10" t="s">
        <v>37874</v>
      </c>
      <c r="E1123" s="11" t="s">
        <v>37</v>
      </c>
      <c r="F1123" s="11" t="s">
        <v>37</v>
      </c>
      <c r="G1123" s="12" t="s">
        <v>271</v>
      </c>
      <c r="H1123" s="12" t="s">
        <v>8764</v>
      </c>
      <c r="I1123" s="12" t="s">
        <v>640</v>
      </c>
      <c r="J1123" s="10" t="s">
        <v>139</v>
      </c>
      <c r="K1123" s="13" t="s">
        <v>51</v>
      </c>
      <c r="L1123" s="13" t="s">
        <v>1</v>
      </c>
      <c r="M1123" s="14">
        <v>60</v>
      </c>
      <c r="N1123" s="14">
        <v>60</v>
      </c>
      <c r="O1123" s="14">
        <v>60</v>
      </c>
      <c r="P1123" s="10" t="s">
        <v>52</v>
      </c>
      <c r="Q1123" s="12" t="s">
        <v>53</v>
      </c>
      <c r="R1123" s="12" t="s">
        <v>54</v>
      </c>
      <c r="S1123" s="15">
        <v>45.887999999999998</v>
      </c>
      <c r="T1123" s="15">
        <v>-120.355</v>
      </c>
    </row>
    <row r="1124" spans="1:20" x14ac:dyDescent="0.3">
      <c r="A1124" s="9">
        <v>56615</v>
      </c>
      <c r="B1124" s="10" t="s">
        <v>37673</v>
      </c>
      <c r="C1124" s="9">
        <v>61049</v>
      </c>
      <c r="D1124" s="10" t="s">
        <v>37875</v>
      </c>
      <c r="E1124" s="11" t="s">
        <v>37</v>
      </c>
      <c r="F1124" s="11" t="s">
        <v>37</v>
      </c>
      <c r="G1124" s="12" t="s">
        <v>92</v>
      </c>
      <c r="H1124" s="12" t="s">
        <v>8869</v>
      </c>
      <c r="I1124" s="12" t="s">
        <v>582</v>
      </c>
      <c r="J1124" s="10" t="s">
        <v>139</v>
      </c>
      <c r="K1124" s="13" t="s">
        <v>4222</v>
      </c>
      <c r="L1124" s="13" t="s">
        <v>1</v>
      </c>
      <c r="M1124" s="14">
        <v>247</v>
      </c>
      <c r="N1124" s="14">
        <v>239.3</v>
      </c>
      <c r="O1124" s="14">
        <v>174.2</v>
      </c>
      <c r="P1124" s="10" t="s">
        <v>359</v>
      </c>
      <c r="Q1124" s="12" t="s">
        <v>360</v>
      </c>
      <c r="R1124" s="12" t="s">
        <v>361</v>
      </c>
      <c r="S1124" s="15">
        <v>31.146483</v>
      </c>
      <c r="T1124" s="15">
        <v>-102.2684</v>
      </c>
    </row>
    <row r="1125" spans="1:20" x14ac:dyDescent="0.3">
      <c r="A1125" s="9">
        <v>61276</v>
      </c>
      <c r="B1125" s="10" t="s">
        <v>37876</v>
      </c>
      <c r="C1125" s="9">
        <v>61057</v>
      </c>
      <c r="D1125" s="10" t="s">
        <v>37877</v>
      </c>
      <c r="E1125" s="11" t="s">
        <v>37</v>
      </c>
      <c r="F1125" s="11" t="s">
        <v>37</v>
      </c>
      <c r="G1125" s="12" t="s">
        <v>1434</v>
      </c>
      <c r="H1125" s="12" t="s">
        <v>2444</v>
      </c>
      <c r="I1125" s="12" t="s">
        <v>134</v>
      </c>
      <c r="J1125" s="10" t="s">
        <v>139</v>
      </c>
      <c r="K1125" s="13" t="s">
        <v>2197</v>
      </c>
      <c r="L1125" s="13" t="s">
        <v>1</v>
      </c>
      <c r="M1125" s="14">
        <v>2.5</v>
      </c>
      <c r="N1125" s="14">
        <v>2.5</v>
      </c>
      <c r="O1125" s="14">
        <v>2.5</v>
      </c>
      <c r="P1125" s="10" t="s">
        <v>52</v>
      </c>
      <c r="Q1125" s="12" t="s">
        <v>53</v>
      </c>
      <c r="R1125" s="12" t="s">
        <v>54</v>
      </c>
      <c r="S1125" s="15">
        <v>41.624000000000002</v>
      </c>
      <c r="T1125" s="15">
        <v>-91.260999999999996</v>
      </c>
    </row>
    <row r="1126" spans="1:20" x14ac:dyDescent="0.3">
      <c r="A1126" s="9">
        <v>61276</v>
      </c>
      <c r="B1126" s="10" t="s">
        <v>37876</v>
      </c>
      <c r="C1126" s="9">
        <v>61057</v>
      </c>
      <c r="D1126" s="10" t="s">
        <v>37877</v>
      </c>
      <c r="E1126" s="11" t="s">
        <v>37</v>
      </c>
      <c r="F1126" s="11" t="s">
        <v>37</v>
      </c>
      <c r="G1126" s="12" t="s">
        <v>1434</v>
      </c>
      <c r="H1126" s="12" t="s">
        <v>2444</v>
      </c>
      <c r="I1126" s="12" t="s">
        <v>134</v>
      </c>
      <c r="J1126" s="10" t="s">
        <v>139</v>
      </c>
      <c r="K1126" s="13" t="s">
        <v>2198</v>
      </c>
      <c r="L1126" s="13" t="s">
        <v>1</v>
      </c>
      <c r="M1126" s="14">
        <v>2.5</v>
      </c>
      <c r="N1126" s="14">
        <v>2.5</v>
      </c>
      <c r="O1126" s="14">
        <v>2.5</v>
      </c>
      <c r="P1126" s="10" t="s">
        <v>52</v>
      </c>
      <c r="Q1126" s="12" t="s">
        <v>53</v>
      </c>
      <c r="R1126" s="12" t="s">
        <v>54</v>
      </c>
      <c r="S1126" s="15">
        <v>41.624000000000002</v>
      </c>
      <c r="T1126" s="15">
        <v>-91.260999999999996</v>
      </c>
    </row>
    <row r="1127" spans="1:20" x14ac:dyDescent="0.3">
      <c r="A1127" s="9">
        <v>60687</v>
      </c>
      <c r="B1127" s="10" t="s">
        <v>37878</v>
      </c>
      <c r="C1127" s="9">
        <v>61061</v>
      </c>
      <c r="D1127" s="10" t="s">
        <v>37879</v>
      </c>
      <c r="E1127" s="11" t="s">
        <v>37</v>
      </c>
      <c r="F1127" s="11" t="s">
        <v>37</v>
      </c>
      <c r="G1127" s="12" t="s">
        <v>2492</v>
      </c>
      <c r="H1127" s="12" t="s">
        <v>24673</v>
      </c>
      <c r="I1127" s="12" t="s">
        <v>766</v>
      </c>
      <c r="J1127" s="10" t="s">
        <v>139</v>
      </c>
      <c r="K1127" s="13" t="s">
        <v>41</v>
      </c>
      <c r="L1127" s="13" t="s">
        <v>1</v>
      </c>
      <c r="M1127" s="14">
        <v>0.5</v>
      </c>
      <c r="N1127" s="14">
        <v>0.5</v>
      </c>
      <c r="O1127" s="14">
        <v>0.5</v>
      </c>
      <c r="P1127" s="10" t="s">
        <v>62</v>
      </c>
      <c r="Q1127" s="12" t="s">
        <v>63</v>
      </c>
      <c r="R1127" s="12" t="s">
        <v>64</v>
      </c>
      <c r="S1127" s="15">
        <v>48.600999999999999</v>
      </c>
      <c r="T1127" s="15">
        <v>-109.943</v>
      </c>
    </row>
    <row r="1128" spans="1:20" x14ac:dyDescent="0.3">
      <c r="A1128" s="9">
        <v>60687</v>
      </c>
      <c r="B1128" s="10" t="s">
        <v>37878</v>
      </c>
      <c r="C1128" s="9">
        <v>61061</v>
      </c>
      <c r="D1128" s="10" t="s">
        <v>37879</v>
      </c>
      <c r="E1128" s="11" t="s">
        <v>37</v>
      </c>
      <c r="F1128" s="11" t="s">
        <v>37</v>
      </c>
      <c r="G1128" s="12" t="s">
        <v>2492</v>
      </c>
      <c r="H1128" s="12" t="s">
        <v>24673</v>
      </c>
      <c r="I1128" s="12" t="s">
        <v>766</v>
      </c>
      <c r="J1128" s="10" t="s">
        <v>139</v>
      </c>
      <c r="K1128" s="13" t="s">
        <v>47</v>
      </c>
      <c r="L1128" s="13" t="s">
        <v>1</v>
      </c>
      <c r="M1128" s="14">
        <v>0.5</v>
      </c>
      <c r="N1128" s="14">
        <v>0.5</v>
      </c>
      <c r="O1128" s="14">
        <v>0.5</v>
      </c>
      <c r="P1128" s="10" t="s">
        <v>62</v>
      </c>
      <c r="Q1128" s="12" t="s">
        <v>63</v>
      </c>
      <c r="R1128" s="12" t="s">
        <v>64</v>
      </c>
      <c r="S1128" s="15">
        <v>48.600999999999999</v>
      </c>
      <c r="T1128" s="15">
        <v>-109.943</v>
      </c>
    </row>
    <row r="1129" spans="1:20" x14ac:dyDescent="0.3">
      <c r="A1129" s="9">
        <v>60687</v>
      </c>
      <c r="B1129" s="10" t="s">
        <v>37878</v>
      </c>
      <c r="C1129" s="9">
        <v>61061</v>
      </c>
      <c r="D1129" s="10" t="s">
        <v>37879</v>
      </c>
      <c r="E1129" s="11" t="s">
        <v>37</v>
      </c>
      <c r="F1129" s="11" t="s">
        <v>37</v>
      </c>
      <c r="G1129" s="12" t="s">
        <v>2492</v>
      </c>
      <c r="H1129" s="12" t="s">
        <v>24673</v>
      </c>
      <c r="I1129" s="12" t="s">
        <v>766</v>
      </c>
      <c r="J1129" s="10" t="s">
        <v>139</v>
      </c>
      <c r="K1129" s="13" t="s">
        <v>49</v>
      </c>
      <c r="L1129" s="13" t="s">
        <v>1</v>
      </c>
      <c r="M1129" s="14">
        <v>0.5</v>
      </c>
      <c r="N1129" s="14">
        <v>0.5</v>
      </c>
      <c r="O1129" s="14">
        <v>0.5</v>
      </c>
      <c r="P1129" s="10" t="s">
        <v>62</v>
      </c>
      <c r="Q1129" s="12" t="s">
        <v>63</v>
      </c>
      <c r="R1129" s="12" t="s">
        <v>64</v>
      </c>
      <c r="S1129" s="15">
        <v>48.600999999999999</v>
      </c>
      <c r="T1129" s="15">
        <v>-109.943</v>
      </c>
    </row>
    <row r="1130" spans="1:20" x14ac:dyDescent="0.3">
      <c r="A1130" s="9">
        <v>60694</v>
      </c>
      <c r="B1130" s="10" t="s">
        <v>37880</v>
      </c>
      <c r="C1130" s="9">
        <v>61071</v>
      </c>
      <c r="D1130" s="10" t="s">
        <v>37881</v>
      </c>
      <c r="E1130" s="11" t="s">
        <v>37</v>
      </c>
      <c r="F1130" s="11" t="s">
        <v>37</v>
      </c>
      <c r="G1130" s="12" t="s">
        <v>1434</v>
      </c>
      <c r="H1130" s="12" t="s">
        <v>1482</v>
      </c>
      <c r="I1130" s="12" t="s">
        <v>134</v>
      </c>
      <c r="J1130" s="10" t="s">
        <v>139</v>
      </c>
      <c r="K1130" s="13" t="s">
        <v>24977</v>
      </c>
      <c r="L1130" s="13" t="s">
        <v>1</v>
      </c>
      <c r="M1130" s="14">
        <v>70</v>
      </c>
      <c r="N1130" s="14">
        <v>70</v>
      </c>
      <c r="O1130" s="14">
        <v>70</v>
      </c>
      <c r="P1130" s="10" t="s">
        <v>52</v>
      </c>
      <c r="Q1130" s="12" t="s">
        <v>53</v>
      </c>
      <c r="R1130" s="12" t="s">
        <v>54</v>
      </c>
      <c r="S1130" s="15">
        <v>42.356203000000001</v>
      </c>
      <c r="T1130" s="15">
        <v>-92.387789999999995</v>
      </c>
    </row>
    <row r="1131" spans="1:20" x14ac:dyDescent="0.3">
      <c r="A1131" s="9">
        <v>40575</v>
      </c>
      <c r="B1131" s="10" t="s">
        <v>9342</v>
      </c>
      <c r="C1131" s="9">
        <v>61075</v>
      </c>
      <c r="D1131" s="10" t="s">
        <v>37882</v>
      </c>
      <c r="E1131" s="11" t="s">
        <v>37</v>
      </c>
      <c r="F1131" s="11" t="s">
        <v>37</v>
      </c>
      <c r="G1131" s="12" t="s">
        <v>1200</v>
      </c>
      <c r="H1131" s="12" t="s">
        <v>1201</v>
      </c>
      <c r="I1131" s="12" t="s">
        <v>408</v>
      </c>
      <c r="J1131" s="10" t="s">
        <v>40</v>
      </c>
      <c r="K1131" s="13" t="s">
        <v>37883</v>
      </c>
      <c r="L1131" s="13" t="s">
        <v>1</v>
      </c>
      <c r="M1131" s="14">
        <v>77</v>
      </c>
      <c r="N1131" s="14">
        <v>72.7</v>
      </c>
      <c r="O1131" s="14">
        <v>72.7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3">
      <c r="A1132" s="9">
        <v>40575</v>
      </c>
      <c r="B1132" s="10" t="s">
        <v>9342</v>
      </c>
      <c r="C1132" s="9">
        <v>61075</v>
      </c>
      <c r="D1132" s="10" t="s">
        <v>37882</v>
      </c>
      <c r="E1132" s="11" t="s">
        <v>37</v>
      </c>
      <c r="F1132" s="11" t="s">
        <v>37</v>
      </c>
      <c r="G1132" s="12" t="s">
        <v>1200</v>
      </c>
      <c r="H1132" s="12" t="s">
        <v>1201</v>
      </c>
      <c r="I1132" s="12" t="s">
        <v>408</v>
      </c>
      <c r="J1132" s="10" t="s">
        <v>40</v>
      </c>
      <c r="K1132" s="13" t="s">
        <v>37884</v>
      </c>
      <c r="L1132" s="13" t="s">
        <v>1</v>
      </c>
      <c r="M1132" s="14">
        <v>50</v>
      </c>
      <c r="N1132" s="14">
        <v>47.5</v>
      </c>
      <c r="O1132" s="14">
        <v>47.5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3">
      <c r="A1133" s="9">
        <v>40575</v>
      </c>
      <c r="B1133" s="10" t="s">
        <v>9342</v>
      </c>
      <c r="C1133" s="9">
        <v>61075</v>
      </c>
      <c r="D1133" s="10" t="s">
        <v>37882</v>
      </c>
      <c r="E1133" s="11" t="s">
        <v>37</v>
      </c>
      <c r="F1133" s="11" t="s">
        <v>37</v>
      </c>
      <c r="G1133" s="12" t="s">
        <v>1200</v>
      </c>
      <c r="H1133" s="12" t="s">
        <v>1201</v>
      </c>
      <c r="I1133" s="12" t="s">
        <v>408</v>
      </c>
      <c r="J1133" s="10" t="s">
        <v>40</v>
      </c>
      <c r="K1133" s="13" t="s">
        <v>37885</v>
      </c>
      <c r="L1133" s="13" t="s">
        <v>1</v>
      </c>
      <c r="M1133" s="14">
        <v>50</v>
      </c>
      <c r="N1133" s="14">
        <v>47.5</v>
      </c>
      <c r="O1133" s="14">
        <v>47.5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342</v>
      </c>
      <c r="C1134" s="9">
        <v>61075</v>
      </c>
      <c r="D1134" s="10" t="s">
        <v>37882</v>
      </c>
      <c r="E1134" s="11" t="s">
        <v>37</v>
      </c>
      <c r="F1134" s="11" t="s">
        <v>37</v>
      </c>
      <c r="G1134" s="12" t="s">
        <v>1200</v>
      </c>
      <c r="H1134" s="12" t="s">
        <v>1201</v>
      </c>
      <c r="I1134" s="12" t="s">
        <v>408</v>
      </c>
      <c r="J1134" s="10" t="s">
        <v>40</v>
      </c>
      <c r="K1134" s="13" t="s">
        <v>37886</v>
      </c>
      <c r="L1134" s="13" t="s">
        <v>1</v>
      </c>
      <c r="M1134" s="14">
        <v>50</v>
      </c>
      <c r="N1134" s="14">
        <v>47.5</v>
      </c>
      <c r="O1134" s="14">
        <v>47.5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342</v>
      </c>
      <c r="C1135" s="9">
        <v>61075</v>
      </c>
      <c r="D1135" s="10" t="s">
        <v>37882</v>
      </c>
      <c r="E1135" s="11" t="s">
        <v>37</v>
      </c>
      <c r="F1135" s="11" t="s">
        <v>37</v>
      </c>
      <c r="G1135" s="12" t="s">
        <v>1200</v>
      </c>
      <c r="H1135" s="12" t="s">
        <v>1201</v>
      </c>
      <c r="I1135" s="12" t="s">
        <v>408</v>
      </c>
      <c r="J1135" s="10" t="s">
        <v>40</v>
      </c>
      <c r="K1135" s="13" t="s">
        <v>37887</v>
      </c>
      <c r="L1135" s="13" t="s">
        <v>1</v>
      </c>
      <c r="M1135" s="14">
        <v>77</v>
      </c>
      <c r="N1135" s="14">
        <v>72.7</v>
      </c>
      <c r="O1135" s="14">
        <v>72.7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40575</v>
      </c>
      <c r="B1136" s="10" t="s">
        <v>9342</v>
      </c>
      <c r="C1136" s="9">
        <v>61075</v>
      </c>
      <c r="D1136" s="10" t="s">
        <v>37882</v>
      </c>
      <c r="E1136" s="11" t="s">
        <v>37</v>
      </c>
      <c r="F1136" s="11" t="s">
        <v>37</v>
      </c>
      <c r="G1136" s="12" t="s">
        <v>1200</v>
      </c>
      <c r="H1136" s="12" t="s">
        <v>1201</v>
      </c>
      <c r="I1136" s="12" t="s">
        <v>408</v>
      </c>
      <c r="J1136" s="10" t="s">
        <v>40</v>
      </c>
      <c r="K1136" s="13" t="s">
        <v>37888</v>
      </c>
      <c r="L1136" s="13" t="s">
        <v>1</v>
      </c>
      <c r="M1136" s="14">
        <v>77</v>
      </c>
      <c r="N1136" s="14">
        <v>72.7</v>
      </c>
      <c r="O1136" s="14">
        <v>72.7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3">
      <c r="A1137" s="9">
        <v>40575</v>
      </c>
      <c r="B1137" s="10" t="s">
        <v>9342</v>
      </c>
      <c r="C1137" s="9">
        <v>61075</v>
      </c>
      <c r="D1137" s="10" t="s">
        <v>37882</v>
      </c>
      <c r="E1137" s="11" t="s">
        <v>37</v>
      </c>
      <c r="F1137" s="11" t="s">
        <v>37</v>
      </c>
      <c r="G1137" s="12" t="s">
        <v>1200</v>
      </c>
      <c r="H1137" s="12" t="s">
        <v>1201</v>
      </c>
      <c r="I1137" s="12" t="s">
        <v>408</v>
      </c>
      <c r="J1137" s="10" t="s">
        <v>40</v>
      </c>
      <c r="K1137" s="13" t="s">
        <v>37889</v>
      </c>
      <c r="L1137" s="13" t="s">
        <v>1</v>
      </c>
      <c r="M1137" s="14">
        <v>77</v>
      </c>
      <c r="N1137" s="14">
        <v>72.7</v>
      </c>
      <c r="O1137" s="14">
        <v>72.7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3">
      <c r="A1138" s="9">
        <v>40575</v>
      </c>
      <c r="B1138" s="10" t="s">
        <v>9342</v>
      </c>
      <c r="C1138" s="9">
        <v>61075</v>
      </c>
      <c r="D1138" s="10" t="s">
        <v>37882</v>
      </c>
      <c r="E1138" s="11" t="s">
        <v>37</v>
      </c>
      <c r="F1138" s="11" t="s">
        <v>37</v>
      </c>
      <c r="G1138" s="12" t="s">
        <v>1200</v>
      </c>
      <c r="H1138" s="12" t="s">
        <v>1201</v>
      </c>
      <c r="I1138" s="12" t="s">
        <v>408</v>
      </c>
      <c r="J1138" s="10" t="s">
        <v>40</v>
      </c>
      <c r="K1138" s="13" t="s">
        <v>37890</v>
      </c>
      <c r="L1138" s="13" t="s">
        <v>1</v>
      </c>
      <c r="M1138" s="14">
        <v>77</v>
      </c>
      <c r="N1138" s="14">
        <v>72.7</v>
      </c>
      <c r="O1138" s="14">
        <v>72.7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3">
      <c r="A1139" s="9">
        <v>40575</v>
      </c>
      <c r="B1139" s="10" t="s">
        <v>9342</v>
      </c>
      <c r="C1139" s="9">
        <v>61075</v>
      </c>
      <c r="D1139" s="10" t="s">
        <v>37882</v>
      </c>
      <c r="E1139" s="11" t="s">
        <v>37</v>
      </c>
      <c r="F1139" s="11" t="s">
        <v>37</v>
      </c>
      <c r="G1139" s="12" t="s">
        <v>1200</v>
      </c>
      <c r="H1139" s="12" t="s">
        <v>1201</v>
      </c>
      <c r="I1139" s="12" t="s">
        <v>408</v>
      </c>
      <c r="J1139" s="10" t="s">
        <v>40</v>
      </c>
      <c r="K1139" s="13" t="s">
        <v>37891</v>
      </c>
      <c r="L1139" s="13" t="s">
        <v>1</v>
      </c>
      <c r="M1139" s="14">
        <v>77</v>
      </c>
      <c r="N1139" s="14">
        <v>72.7</v>
      </c>
      <c r="O1139" s="14">
        <v>72.7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3">
      <c r="A1140" s="9">
        <v>40575</v>
      </c>
      <c r="B1140" s="10" t="s">
        <v>9342</v>
      </c>
      <c r="C1140" s="9">
        <v>61075</v>
      </c>
      <c r="D1140" s="10" t="s">
        <v>37882</v>
      </c>
      <c r="E1140" s="11" t="s">
        <v>37</v>
      </c>
      <c r="F1140" s="11" t="s">
        <v>37</v>
      </c>
      <c r="G1140" s="12" t="s">
        <v>1200</v>
      </c>
      <c r="H1140" s="12" t="s">
        <v>1201</v>
      </c>
      <c r="I1140" s="12" t="s">
        <v>408</v>
      </c>
      <c r="J1140" s="10" t="s">
        <v>40</v>
      </c>
      <c r="K1140" s="13" t="s">
        <v>37892</v>
      </c>
      <c r="L1140" s="13" t="s">
        <v>1</v>
      </c>
      <c r="M1140" s="14">
        <v>50</v>
      </c>
      <c r="N1140" s="14">
        <v>47.5</v>
      </c>
      <c r="O1140" s="14">
        <v>47.5</v>
      </c>
      <c r="P1140" s="10" t="s">
        <v>148</v>
      </c>
      <c r="Q1140" s="12" t="s">
        <v>149</v>
      </c>
      <c r="R1140" s="12" t="s">
        <v>69</v>
      </c>
      <c r="S1140" s="15">
        <v>43.519584999999999</v>
      </c>
      <c r="T1140" s="15">
        <v>-112.0462</v>
      </c>
    </row>
    <row r="1141" spans="1:20" x14ac:dyDescent="0.3">
      <c r="A1141" s="9">
        <v>40575</v>
      </c>
      <c r="B1141" s="10" t="s">
        <v>9342</v>
      </c>
      <c r="C1141" s="9">
        <v>61075</v>
      </c>
      <c r="D1141" s="10" t="s">
        <v>37882</v>
      </c>
      <c r="E1141" s="11" t="s">
        <v>37</v>
      </c>
      <c r="F1141" s="11" t="s">
        <v>37</v>
      </c>
      <c r="G1141" s="12" t="s">
        <v>1200</v>
      </c>
      <c r="H1141" s="12" t="s">
        <v>1201</v>
      </c>
      <c r="I1141" s="12" t="s">
        <v>408</v>
      </c>
      <c r="J1141" s="10" t="s">
        <v>40</v>
      </c>
      <c r="K1141" s="13" t="s">
        <v>37893</v>
      </c>
      <c r="L1141" s="13" t="s">
        <v>1</v>
      </c>
      <c r="M1141" s="14">
        <v>50</v>
      </c>
      <c r="N1141" s="14">
        <v>47.5</v>
      </c>
      <c r="O1141" s="14">
        <v>47.5</v>
      </c>
      <c r="P1141" s="10" t="s">
        <v>148</v>
      </c>
      <c r="Q1141" s="12" t="s">
        <v>149</v>
      </c>
      <c r="R1141" s="12" t="s">
        <v>69</v>
      </c>
      <c r="S1141" s="15">
        <v>43.519584999999999</v>
      </c>
      <c r="T1141" s="15">
        <v>-112.0462</v>
      </c>
    </row>
    <row r="1142" spans="1:20" x14ac:dyDescent="0.3">
      <c r="A1142" s="9">
        <v>40575</v>
      </c>
      <c r="B1142" s="10" t="s">
        <v>9342</v>
      </c>
      <c r="C1142" s="9">
        <v>61075</v>
      </c>
      <c r="D1142" s="10" t="s">
        <v>37882</v>
      </c>
      <c r="E1142" s="11" t="s">
        <v>37</v>
      </c>
      <c r="F1142" s="11" t="s">
        <v>37</v>
      </c>
      <c r="G1142" s="12" t="s">
        <v>1200</v>
      </c>
      <c r="H1142" s="12" t="s">
        <v>1201</v>
      </c>
      <c r="I1142" s="12" t="s">
        <v>408</v>
      </c>
      <c r="J1142" s="10" t="s">
        <v>40</v>
      </c>
      <c r="K1142" s="13" t="s">
        <v>37894</v>
      </c>
      <c r="L1142" s="13" t="s">
        <v>1</v>
      </c>
      <c r="M1142" s="14">
        <v>50</v>
      </c>
      <c r="N1142" s="14">
        <v>47.5</v>
      </c>
      <c r="O1142" s="14">
        <v>47.5</v>
      </c>
      <c r="P1142" s="10" t="s">
        <v>148</v>
      </c>
      <c r="Q1142" s="12" t="s">
        <v>149</v>
      </c>
      <c r="R1142" s="12" t="s">
        <v>69</v>
      </c>
      <c r="S1142" s="15">
        <v>43.519584999999999</v>
      </c>
      <c r="T1142" s="15">
        <v>-112.0462</v>
      </c>
    </row>
    <row r="1143" spans="1:20" x14ac:dyDescent="0.3">
      <c r="A1143" s="9">
        <v>12341</v>
      </c>
      <c r="B1143" s="10" t="s">
        <v>1292</v>
      </c>
      <c r="C1143" s="9">
        <v>61078</v>
      </c>
      <c r="D1143" s="10" t="s">
        <v>37895</v>
      </c>
      <c r="E1143" s="11" t="s">
        <v>37</v>
      </c>
      <c r="F1143" s="11" t="s">
        <v>37</v>
      </c>
      <c r="G1143" s="12" t="s">
        <v>1434</v>
      </c>
      <c r="H1143" s="12" t="s">
        <v>1454</v>
      </c>
      <c r="I1143" s="12" t="s">
        <v>134</v>
      </c>
      <c r="J1143" s="10" t="s">
        <v>40</v>
      </c>
      <c r="K1143" s="13" t="s">
        <v>41</v>
      </c>
      <c r="L1143" s="13" t="s">
        <v>1</v>
      </c>
      <c r="M1143" s="14">
        <v>500</v>
      </c>
      <c r="N1143" s="14">
        <v>500</v>
      </c>
      <c r="O1143" s="14">
        <v>500</v>
      </c>
      <c r="P1143" s="10" t="s">
        <v>52</v>
      </c>
      <c r="Q1143" s="12" t="s">
        <v>53</v>
      </c>
      <c r="R1143" s="12" t="s">
        <v>54</v>
      </c>
      <c r="S1143" s="15">
        <v>43.169002999999996</v>
      </c>
      <c r="T1143" s="15">
        <v>-94.061610000000002</v>
      </c>
    </row>
    <row r="1144" spans="1:20" x14ac:dyDescent="0.3">
      <c r="A1144" s="9">
        <v>57313</v>
      </c>
      <c r="B1144" s="10" t="s">
        <v>12019</v>
      </c>
      <c r="C1144" s="9">
        <v>61103</v>
      </c>
      <c r="D1144" s="10" t="s">
        <v>37896</v>
      </c>
      <c r="E1144" s="11" t="s">
        <v>37</v>
      </c>
      <c r="F1144" s="11" t="s">
        <v>37</v>
      </c>
      <c r="G1144" s="12" t="s">
        <v>238</v>
      </c>
      <c r="H1144" s="12" t="s">
        <v>1224</v>
      </c>
      <c r="I1144" s="12" t="s">
        <v>240</v>
      </c>
      <c r="J1144" s="10" t="s">
        <v>139</v>
      </c>
      <c r="K1144" s="13" t="s">
        <v>4222</v>
      </c>
      <c r="L1144" s="13" t="s">
        <v>1</v>
      </c>
      <c r="M1144" s="14">
        <v>2</v>
      </c>
      <c r="N1144" s="14">
        <v>2</v>
      </c>
      <c r="O1144" s="14">
        <v>2</v>
      </c>
      <c r="P1144" s="10" t="s">
        <v>359</v>
      </c>
      <c r="Q1144" s="12" t="s">
        <v>360</v>
      </c>
      <c r="R1144" s="12" t="s">
        <v>361</v>
      </c>
      <c r="S1144" s="15">
        <v>43.051067000000003</v>
      </c>
      <c r="T1144" s="15">
        <v>-75.409559999999999</v>
      </c>
    </row>
    <row r="1145" spans="1:20" x14ac:dyDescent="0.3">
      <c r="A1145" s="9">
        <v>60720</v>
      </c>
      <c r="B1145" s="10" t="s">
        <v>37897</v>
      </c>
      <c r="C1145" s="9">
        <v>61108</v>
      </c>
      <c r="D1145" s="10" t="s">
        <v>37898</v>
      </c>
      <c r="E1145" s="11" t="s">
        <v>37</v>
      </c>
      <c r="F1145" s="11" t="s">
        <v>37</v>
      </c>
      <c r="G1145" s="12" t="s">
        <v>2492</v>
      </c>
      <c r="H1145" s="12" t="s">
        <v>9589</v>
      </c>
      <c r="I1145" s="12" t="s">
        <v>2499</v>
      </c>
      <c r="J1145" s="10" t="s">
        <v>139</v>
      </c>
      <c r="K1145" s="13" t="s">
        <v>37899</v>
      </c>
      <c r="L1145" s="13" t="s">
        <v>1</v>
      </c>
      <c r="M1145" s="14">
        <v>80</v>
      </c>
      <c r="N1145" s="14">
        <v>80</v>
      </c>
      <c r="O1145" s="14">
        <v>80</v>
      </c>
      <c r="P1145" s="10" t="s">
        <v>52</v>
      </c>
      <c r="Q1145" s="12" t="s">
        <v>53</v>
      </c>
      <c r="R1145" s="12" t="s">
        <v>54</v>
      </c>
      <c r="S1145" s="15">
        <v>46.504479000000003</v>
      </c>
      <c r="T1145" s="15">
        <v>-110.2199</v>
      </c>
    </row>
    <row r="1146" spans="1:20" x14ac:dyDescent="0.3">
      <c r="A1146" s="9">
        <v>61331</v>
      </c>
      <c r="B1146" s="10" t="s">
        <v>37900</v>
      </c>
      <c r="C1146" s="9">
        <v>61111</v>
      </c>
      <c r="D1146" s="10" t="s">
        <v>37901</v>
      </c>
      <c r="E1146" s="11" t="s">
        <v>37</v>
      </c>
      <c r="F1146" s="11" t="s">
        <v>37</v>
      </c>
      <c r="G1146" s="12" t="s">
        <v>3618</v>
      </c>
      <c r="H1146" s="12" t="s">
        <v>438</v>
      </c>
      <c r="I1146" s="12" t="s">
        <v>168</v>
      </c>
      <c r="J1146" s="10" t="s">
        <v>139</v>
      </c>
      <c r="K1146" s="13" t="s">
        <v>9044</v>
      </c>
      <c r="L1146" s="13" t="s">
        <v>1</v>
      </c>
      <c r="M1146" s="14">
        <v>72</v>
      </c>
      <c r="N1146" s="14">
        <v>72</v>
      </c>
      <c r="O1146" s="14">
        <v>72</v>
      </c>
      <c r="P1146" s="10" t="s">
        <v>52</v>
      </c>
      <c r="Q1146" s="12" t="s">
        <v>53</v>
      </c>
      <c r="R1146" s="12" t="s">
        <v>54</v>
      </c>
      <c r="S1146" s="15">
        <v>36.836582999999997</v>
      </c>
      <c r="T1146" s="15">
        <v>-80.875219999999999</v>
      </c>
    </row>
    <row r="1147" spans="1:20" x14ac:dyDescent="0.3">
      <c r="A1147" s="9">
        <v>60735</v>
      </c>
      <c r="B1147" s="10" t="s">
        <v>37902</v>
      </c>
      <c r="C1147" s="9">
        <v>61123</v>
      </c>
      <c r="D1147" s="10" t="s">
        <v>37903</v>
      </c>
      <c r="E1147" s="11" t="s">
        <v>37</v>
      </c>
      <c r="F1147" s="11" t="s">
        <v>37</v>
      </c>
      <c r="G1147" s="12" t="s">
        <v>80</v>
      </c>
      <c r="H1147" s="12" t="s">
        <v>554</v>
      </c>
      <c r="I1147" s="12" t="s">
        <v>138</v>
      </c>
      <c r="J1147" s="10" t="s">
        <v>139</v>
      </c>
      <c r="K1147" s="13" t="s">
        <v>37904</v>
      </c>
      <c r="L1147" s="13" t="s">
        <v>1</v>
      </c>
      <c r="M1147" s="14">
        <v>2</v>
      </c>
      <c r="N1147" s="14">
        <v>2</v>
      </c>
      <c r="O1147" s="14">
        <v>2</v>
      </c>
      <c r="P1147" s="10" t="s">
        <v>359</v>
      </c>
      <c r="Q1147" s="12" t="s">
        <v>360</v>
      </c>
      <c r="R1147" s="12" t="s">
        <v>361</v>
      </c>
      <c r="S1147" s="15">
        <v>38.254416999999997</v>
      </c>
      <c r="T1147" s="15">
        <v>-122.4442</v>
      </c>
    </row>
    <row r="1148" spans="1:20" x14ac:dyDescent="0.3">
      <c r="A1148" s="9">
        <v>60750</v>
      </c>
      <c r="B1148" s="10" t="s">
        <v>37905</v>
      </c>
      <c r="C1148" s="9">
        <v>61130</v>
      </c>
      <c r="D1148" s="10" t="s">
        <v>37906</v>
      </c>
      <c r="E1148" s="11" t="s">
        <v>37</v>
      </c>
      <c r="F1148" s="11" t="s">
        <v>37</v>
      </c>
      <c r="G1148" s="12" t="s">
        <v>1421</v>
      </c>
      <c r="H1148" s="12" t="s">
        <v>2989</v>
      </c>
      <c r="I1148" s="12" t="s">
        <v>2987</v>
      </c>
      <c r="J1148" s="10" t="s">
        <v>139</v>
      </c>
      <c r="K1148" s="13" t="s">
        <v>17582</v>
      </c>
      <c r="L1148" s="13" t="s">
        <v>1</v>
      </c>
      <c r="M1148" s="14">
        <v>5</v>
      </c>
      <c r="N1148" s="14">
        <v>5</v>
      </c>
      <c r="O1148" s="14">
        <v>5</v>
      </c>
      <c r="P1148" s="10" t="s">
        <v>359</v>
      </c>
      <c r="Q1148" s="12" t="s">
        <v>360</v>
      </c>
      <c r="R1148" s="12" t="s">
        <v>361</v>
      </c>
      <c r="S1148" s="15">
        <v>35.670496999999997</v>
      </c>
      <c r="T1148" s="15">
        <v>-80.68468</v>
      </c>
    </row>
    <row r="1149" spans="1:20" x14ac:dyDescent="0.3">
      <c r="A1149" s="9">
        <v>60776</v>
      </c>
      <c r="B1149" s="10" t="s">
        <v>37907</v>
      </c>
      <c r="C1149" s="9">
        <v>61159</v>
      </c>
      <c r="D1149" s="10" t="s">
        <v>37908</v>
      </c>
      <c r="E1149" s="11" t="s">
        <v>37</v>
      </c>
      <c r="F1149" s="11" t="s">
        <v>37</v>
      </c>
      <c r="G1149" s="12" t="s">
        <v>177</v>
      </c>
      <c r="H1149" s="12" t="s">
        <v>2476</v>
      </c>
      <c r="I1149" s="12" t="s">
        <v>179</v>
      </c>
      <c r="J1149" s="10" t="s">
        <v>139</v>
      </c>
      <c r="K1149" s="13" t="s">
        <v>37909</v>
      </c>
      <c r="L1149" s="13" t="s">
        <v>1</v>
      </c>
      <c r="M1149" s="14">
        <v>73.400000000000006</v>
      </c>
      <c r="N1149" s="14">
        <v>73.400000000000006</v>
      </c>
      <c r="O1149" s="14">
        <v>73.400000000000006</v>
      </c>
      <c r="P1149" s="10" t="s">
        <v>52</v>
      </c>
      <c r="Q1149" s="12" t="s">
        <v>53</v>
      </c>
      <c r="R1149" s="12" t="s">
        <v>54</v>
      </c>
      <c r="S1149" s="15">
        <v>40.500672000000002</v>
      </c>
      <c r="T1149" s="15">
        <v>-97.198089999999993</v>
      </c>
    </row>
    <row r="1150" spans="1:20" x14ac:dyDescent="0.3">
      <c r="A1150" s="9">
        <v>60817</v>
      </c>
      <c r="B1150" s="10" t="s">
        <v>37910</v>
      </c>
      <c r="C1150" s="9">
        <v>61188</v>
      </c>
      <c r="D1150" s="10" t="s">
        <v>37911</v>
      </c>
      <c r="E1150" s="11" t="s">
        <v>37</v>
      </c>
      <c r="F1150" s="11" t="s">
        <v>37</v>
      </c>
      <c r="G1150" s="12" t="s">
        <v>1421</v>
      </c>
      <c r="H1150" s="12" t="s">
        <v>10971</v>
      </c>
      <c r="I1150" s="12" t="s">
        <v>168</v>
      </c>
      <c r="J1150" s="10" t="s">
        <v>139</v>
      </c>
      <c r="K1150" s="13" t="s">
        <v>4222</v>
      </c>
      <c r="L1150" s="13" t="s">
        <v>1</v>
      </c>
      <c r="M1150" s="14">
        <v>1</v>
      </c>
      <c r="N1150" s="14">
        <v>1</v>
      </c>
      <c r="O1150" s="14">
        <v>1</v>
      </c>
      <c r="P1150" s="10" t="s">
        <v>359</v>
      </c>
      <c r="Q1150" s="12" t="s">
        <v>360</v>
      </c>
      <c r="R1150" s="12" t="s">
        <v>361</v>
      </c>
      <c r="S1150" s="15">
        <v>36.372</v>
      </c>
      <c r="T1150" s="15">
        <v>-76.936999999999998</v>
      </c>
    </row>
    <row r="1151" spans="1:20" x14ac:dyDescent="0.3">
      <c r="A1151" s="9">
        <v>60847</v>
      </c>
      <c r="B1151" s="10" t="s">
        <v>37912</v>
      </c>
      <c r="C1151" s="9">
        <v>61214</v>
      </c>
      <c r="D1151" s="10" t="s">
        <v>37913</v>
      </c>
      <c r="E1151" s="11" t="s">
        <v>37</v>
      </c>
      <c r="F1151" s="11" t="s">
        <v>37</v>
      </c>
      <c r="G1151" s="12" t="s">
        <v>1375</v>
      </c>
      <c r="H1151" s="12" t="s">
        <v>1768</v>
      </c>
      <c r="I1151" s="12" t="s">
        <v>168</v>
      </c>
      <c r="J1151" s="10" t="s">
        <v>139</v>
      </c>
      <c r="K1151" s="13" t="s">
        <v>51</v>
      </c>
      <c r="L1151" s="13" t="s">
        <v>1</v>
      </c>
      <c r="M1151" s="14">
        <v>150</v>
      </c>
      <c r="N1151" s="14">
        <v>150</v>
      </c>
      <c r="O1151" s="14">
        <v>150</v>
      </c>
      <c r="P1151" s="10" t="s">
        <v>52</v>
      </c>
      <c r="Q1151" s="12" t="s">
        <v>53</v>
      </c>
      <c r="R1151" s="12" t="s">
        <v>54</v>
      </c>
      <c r="S1151" s="15">
        <v>39.730179</v>
      </c>
      <c r="T1151" s="15">
        <v>-85.267719999999997</v>
      </c>
    </row>
    <row r="1152" spans="1:20" x14ac:dyDescent="0.3">
      <c r="A1152" s="9">
        <v>60836</v>
      </c>
      <c r="B1152" s="10" t="s">
        <v>37914</v>
      </c>
      <c r="C1152" s="9">
        <v>61239</v>
      </c>
      <c r="D1152" s="10" t="s">
        <v>37915</v>
      </c>
      <c r="E1152" s="11" t="s">
        <v>37</v>
      </c>
      <c r="F1152" s="11" t="s">
        <v>37</v>
      </c>
      <c r="G1152" s="12" t="s">
        <v>77</v>
      </c>
      <c r="H1152" s="12" t="s">
        <v>877</v>
      </c>
      <c r="I1152" s="12" t="s">
        <v>848</v>
      </c>
      <c r="J1152" s="10" t="s">
        <v>139</v>
      </c>
      <c r="K1152" s="13" t="s">
        <v>37916</v>
      </c>
      <c r="L1152" s="13" t="s">
        <v>1</v>
      </c>
      <c r="M1152" s="14">
        <v>492</v>
      </c>
      <c r="N1152" s="14">
        <v>381.9</v>
      </c>
      <c r="O1152" s="14">
        <v>406</v>
      </c>
      <c r="P1152" s="10" t="s">
        <v>76</v>
      </c>
      <c r="Q1152" s="12" t="s">
        <v>68</v>
      </c>
      <c r="R1152" s="12" t="s">
        <v>77</v>
      </c>
      <c r="S1152" s="15">
        <v>41.863731999999999</v>
      </c>
      <c r="T1152" s="15">
        <v>-71.916839999999993</v>
      </c>
    </row>
    <row r="1153" spans="1:20" x14ac:dyDescent="0.3">
      <c r="A1153" s="9">
        <v>60836</v>
      </c>
      <c r="B1153" s="10" t="s">
        <v>37914</v>
      </c>
      <c r="C1153" s="9">
        <v>61239</v>
      </c>
      <c r="D1153" s="10" t="s">
        <v>37915</v>
      </c>
      <c r="E1153" s="11" t="s">
        <v>37</v>
      </c>
      <c r="F1153" s="11" t="s">
        <v>37</v>
      </c>
      <c r="G1153" s="12" t="s">
        <v>77</v>
      </c>
      <c r="H1153" s="12" t="s">
        <v>877</v>
      </c>
      <c r="I1153" s="12" t="s">
        <v>848</v>
      </c>
      <c r="J1153" s="10" t="s">
        <v>139</v>
      </c>
      <c r="K1153" s="13" t="s">
        <v>37917</v>
      </c>
      <c r="L1153" s="13" t="s">
        <v>1</v>
      </c>
      <c r="M1153" s="14">
        <v>351</v>
      </c>
      <c r="N1153" s="14">
        <v>262.89999999999998</v>
      </c>
      <c r="O1153" s="14">
        <v>267.39999999999998</v>
      </c>
      <c r="P1153" s="10" t="s">
        <v>76</v>
      </c>
      <c r="Q1153" s="12" t="s">
        <v>68</v>
      </c>
      <c r="R1153" s="12" t="s">
        <v>80</v>
      </c>
      <c r="S1153" s="15">
        <v>41.863731999999999</v>
      </c>
      <c r="T1153" s="15">
        <v>-71.916839999999993</v>
      </c>
    </row>
    <row r="1154" spans="1:20" x14ac:dyDescent="0.3">
      <c r="A1154" s="9">
        <v>60835</v>
      </c>
      <c r="B1154" s="10" t="s">
        <v>37918</v>
      </c>
      <c r="C1154" s="9">
        <v>61240</v>
      </c>
      <c r="D1154" s="10" t="s">
        <v>37919</v>
      </c>
      <c r="E1154" s="11" t="s">
        <v>37</v>
      </c>
      <c r="F1154" s="11" t="s">
        <v>37</v>
      </c>
      <c r="G1154" s="12" t="s">
        <v>1421</v>
      </c>
      <c r="H1154" s="12" t="s">
        <v>2704</v>
      </c>
      <c r="I1154" s="12" t="s">
        <v>2987</v>
      </c>
      <c r="J1154" s="10" t="s">
        <v>139</v>
      </c>
      <c r="K1154" s="13" t="s">
        <v>37920</v>
      </c>
      <c r="L1154" s="13" t="s">
        <v>1</v>
      </c>
      <c r="M1154" s="14">
        <v>310.2</v>
      </c>
      <c r="N1154" s="14">
        <v>259</v>
      </c>
      <c r="O1154" s="14">
        <v>305</v>
      </c>
      <c r="P1154" s="10" t="s">
        <v>76</v>
      </c>
      <c r="Q1154" s="12" t="s">
        <v>68</v>
      </c>
      <c r="R1154" s="12" t="s">
        <v>77</v>
      </c>
      <c r="S1154" s="15">
        <v>36.334260999999998</v>
      </c>
      <c r="T1154" s="15">
        <v>-79.832149999999999</v>
      </c>
    </row>
    <row r="1155" spans="1:20" x14ac:dyDescent="0.3">
      <c r="A1155" s="9">
        <v>60835</v>
      </c>
      <c r="B1155" s="10" t="s">
        <v>37918</v>
      </c>
      <c r="C1155" s="9">
        <v>61240</v>
      </c>
      <c r="D1155" s="10" t="s">
        <v>37919</v>
      </c>
      <c r="E1155" s="11" t="s">
        <v>37</v>
      </c>
      <c r="F1155" s="11" t="s">
        <v>37</v>
      </c>
      <c r="G1155" s="12" t="s">
        <v>1421</v>
      </c>
      <c r="H1155" s="12" t="s">
        <v>2704</v>
      </c>
      <c r="I1155" s="12" t="s">
        <v>2987</v>
      </c>
      <c r="J1155" s="10" t="s">
        <v>139</v>
      </c>
      <c r="K1155" s="13" t="s">
        <v>12506</v>
      </c>
      <c r="L1155" s="13" t="s">
        <v>1</v>
      </c>
      <c r="M1155" s="14">
        <v>233.7</v>
      </c>
      <c r="N1155" s="14">
        <v>227</v>
      </c>
      <c r="O1155" s="14">
        <v>208</v>
      </c>
      <c r="P1155" s="10" t="s">
        <v>76</v>
      </c>
      <c r="Q1155" s="12" t="s">
        <v>68</v>
      </c>
      <c r="R1155" s="12" t="s">
        <v>80</v>
      </c>
      <c r="S1155" s="15">
        <v>36.334260999999998</v>
      </c>
      <c r="T1155" s="15">
        <v>-79.832149999999999</v>
      </c>
    </row>
    <row r="1156" spans="1:20" x14ac:dyDescent="0.3">
      <c r="A1156" s="9">
        <v>60897</v>
      </c>
      <c r="B1156" s="10" t="s">
        <v>37921</v>
      </c>
      <c r="C1156" s="9">
        <v>61285</v>
      </c>
      <c r="D1156" s="10" t="s">
        <v>37922</v>
      </c>
      <c r="E1156" s="11" t="s">
        <v>37</v>
      </c>
      <c r="F1156" s="11" t="s">
        <v>37</v>
      </c>
      <c r="G1156" s="12" t="s">
        <v>80</v>
      </c>
      <c r="H1156" s="12" t="s">
        <v>518</v>
      </c>
      <c r="I1156" s="12" t="s">
        <v>138</v>
      </c>
      <c r="J1156" s="10" t="s">
        <v>139</v>
      </c>
      <c r="K1156" s="13" t="s">
        <v>4222</v>
      </c>
      <c r="L1156" s="13" t="s">
        <v>1</v>
      </c>
      <c r="M1156" s="14">
        <v>2</v>
      </c>
      <c r="N1156" s="14">
        <v>2</v>
      </c>
      <c r="O1156" s="14">
        <v>2</v>
      </c>
      <c r="P1156" s="10" t="s">
        <v>359</v>
      </c>
      <c r="Q1156" s="12" t="s">
        <v>360</v>
      </c>
      <c r="R1156" s="12" t="s">
        <v>361</v>
      </c>
      <c r="S1156" s="15">
        <v>36.803269</v>
      </c>
      <c r="T1156" s="15">
        <v>-121.619</v>
      </c>
    </row>
    <row r="1157" spans="1:20" x14ac:dyDescent="0.3">
      <c r="A1157" s="9">
        <v>60874</v>
      </c>
      <c r="B1157" s="10" t="s">
        <v>37923</v>
      </c>
      <c r="C1157" s="9">
        <v>61286</v>
      </c>
      <c r="D1157" s="10" t="s">
        <v>37923</v>
      </c>
      <c r="E1157" s="11" t="s">
        <v>37</v>
      </c>
      <c r="F1157" s="11" t="s">
        <v>37</v>
      </c>
      <c r="G1157" s="12" t="s">
        <v>3195</v>
      </c>
      <c r="H1157" s="12" t="s">
        <v>3222</v>
      </c>
      <c r="I1157" s="12" t="s">
        <v>168</v>
      </c>
      <c r="J1157" s="10" t="s">
        <v>139</v>
      </c>
      <c r="K1157" s="13" t="s">
        <v>1994</v>
      </c>
      <c r="L1157" s="13" t="s">
        <v>1</v>
      </c>
      <c r="M1157" s="14">
        <v>4.4000000000000004</v>
      </c>
      <c r="N1157" s="14">
        <v>4.2</v>
      </c>
      <c r="O1157" s="14">
        <v>4.2</v>
      </c>
      <c r="P1157" s="10" t="s">
        <v>322</v>
      </c>
      <c r="Q1157" s="12" t="s">
        <v>68</v>
      </c>
      <c r="R1157" s="12" t="s">
        <v>44</v>
      </c>
      <c r="S1157" s="15">
        <v>41.810375000000001</v>
      </c>
      <c r="T1157" s="15">
        <v>-77.280590000000004</v>
      </c>
    </row>
    <row r="1158" spans="1:20" x14ac:dyDescent="0.3">
      <c r="A1158" s="9">
        <v>60874</v>
      </c>
      <c r="B1158" s="10" t="s">
        <v>37923</v>
      </c>
      <c r="C1158" s="9">
        <v>61286</v>
      </c>
      <c r="D1158" s="10" t="s">
        <v>37923</v>
      </c>
      <c r="E1158" s="11" t="s">
        <v>37</v>
      </c>
      <c r="F1158" s="11" t="s">
        <v>37</v>
      </c>
      <c r="G1158" s="12" t="s">
        <v>3195</v>
      </c>
      <c r="H1158" s="12" t="s">
        <v>3222</v>
      </c>
      <c r="I1158" s="12" t="s">
        <v>168</v>
      </c>
      <c r="J1158" s="10" t="s">
        <v>139</v>
      </c>
      <c r="K1158" s="13" t="s">
        <v>1798</v>
      </c>
      <c r="L1158" s="13" t="s">
        <v>1</v>
      </c>
      <c r="M1158" s="14">
        <v>4.4000000000000004</v>
      </c>
      <c r="N1158" s="14">
        <v>4.2</v>
      </c>
      <c r="O1158" s="14">
        <v>4.2</v>
      </c>
      <c r="P1158" s="10" t="s">
        <v>322</v>
      </c>
      <c r="Q1158" s="12" t="s">
        <v>68</v>
      </c>
      <c r="R1158" s="12" t="s">
        <v>44</v>
      </c>
      <c r="S1158" s="15">
        <v>41.810375000000001</v>
      </c>
      <c r="T1158" s="15">
        <v>-77.280590000000004</v>
      </c>
    </row>
    <row r="1159" spans="1:20" x14ac:dyDescent="0.3">
      <c r="A1159" s="9">
        <v>60874</v>
      </c>
      <c r="B1159" s="10" t="s">
        <v>37923</v>
      </c>
      <c r="C1159" s="9">
        <v>61286</v>
      </c>
      <c r="D1159" s="10" t="s">
        <v>37923</v>
      </c>
      <c r="E1159" s="11" t="s">
        <v>37</v>
      </c>
      <c r="F1159" s="11" t="s">
        <v>37</v>
      </c>
      <c r="G1159" s="12" t="s">
        <v>3195</v>
      </c>
      <c r="H1159" s="12" t="s">
        <v>3222</v>
      </c>
      <c r="I1159" s="12" t="s">
        <v>168</v>
      </c>
      <c r="J1159" s="10" t="s">
        <v>139</v>
      </c>
      <c r="K1159" s="13" t="s">
        <v>2685</v>
      </c>
      <c r="L1159" s="13" t="s">
        <v>1</v>
      </c>
      <c r="M1159" s="14">
        <v>4.4000000000000004</v>
      </c>
      <c r="N1159" s="14">
        <v>4.2</v>
      </c>
      <c r="O1159" s="14">
        <v>4.2</v>
      </c>
      <c r="P1159" s="10" t="s">
        <v>322</v>
      </c>
      <c r="Q1159" s="12" t="s">
        <v>68</v>
      </c>
      <c r="R1159" s="12" t="s">
        <v>44</v>
      </c>
      <c r="S1159" s="15">
        <v>41.810375000000001</v>
      </c>
      <c r="T1159" s="15">
        <v>-77.280590000000004</v>
      </c>
    </row>
    <row r="1160" spans="1:20" x14ac:dyDescent="0.3">
      <c r="A1160" s="9">
        <v>60874</v>
      </c>
      <c r="B1160" s="10" t="s">
        <v>37923</v>
      </c>
      <c r="C1160" s="9">
        <v>61286</v>
      </c>
      <c r="D1160" s="10" t="s">
        <v>37923</v>
      </c>
      <c r="E1160" s="11" t="s">
        <v>37</v>
      </c>
      <c r="F1160" s="11" t="s">
        <v>37</v>
      </c>
      <c r="G1160" s="12" t="s">
        <v>3195</v>
      </c>
      <c r="H1160" s="12" t="s">
        <v>3222</v>
      </c>
      <c r="I1160" s="12" t="s">
        <v>168</v>
      </c>
      <c r="J1160" s="10" t="s">
        <v>139</v>
      </c>
      <c r="K1160" s="13" t="s">
        <v>1971</v>
      </c>
      <c r="L1160" s="13" t="s">
        <v>1</v>
      </c>
      <c r="M1160" s="14">
        <v>4.4000000000000004</v>
      </c>
      <c r="N1160" s="14">
        <v>4.2</v>
      </c>
      <c r="O1160" s="14">
        <v>4.2</v>
      </c>
      <c r="P1160" s="10" t="s">
        <v>322</v>
      </c>
      <c r="Q1160" s="12" t="s">
        <v>68</v>
      </c>
      <c r="R1160" s="12" t="s">
        <v>44</v>
      </c>
      <c r="S1160" s="15">
        <v>41.810375000000001</v>
      </c>
      <c r="T1160" s="15">
        <v>-77.280590000000004</v>
      </c>
    </row>
    <row r="1161" spans="1:20" x14ac:dyDescent="0.3">
      <c r="A1161" s="9">
        <v>60874</v>
      </c>
      <c r="B1161" s="10" t="s">
        <v>37923</v>
      </c>
      <c r="C1161" s="9">
        <v>61286</v>
      </c>
      <c r="D1161" s="10" t="s">
        <v>37923</v>
      </c>
      <c r="E1161" s="11" t="s">
        <v>37</v>
      </c>
      <c r="F1161" s="11" t="s">
        <v>37</v>
      </c>
      <c r="G1161" s="12" t="s">
        <v>3195</v>
      </c>
      <c r="H1161" s="12" t="s">
        <v>3222</v>
      </c>
      <c r="I1161" s="12" t="s">
        <v>168</v>
      </c>
      <c r="J1161" s="10" t="s">
        <v>139</v>
      </c>
      <c r="K1161" s="13" t="s">
        <v>2687</v>
      </c>
      <c r="L1161" s="13" t="s">
        <v>1</v>
      </c>
      <c r="M1161" s="14">
        <v>4.4000000000000004</v>
      </c>
      <c r="N1161" s="14">
        <v>4.2</v>
      </c>
      <c r="O1161" s="14">
        <v>4.2</v>
      </c>
      <c r="P1161" s="10" t="s">
        <v>322</v>
      </c>
      <c r="Q1161" s="12" t="s">
        <v>68</v>
      </c>
      <c r="R1161" s="12" t="s">
        <v>44</v>
      </c>
      <c r="S1161" s="15">
        <v>41.810375000000001</v>
      </c>
      <c r="T1161" s="15">
        <v>-77.280590000000004</v>
      </c>
    </row>
    <row r="1162" spans="1:20" x14ac:dyDescent="0.3">
      <c r="A1162" s="9">
        <v>60929</v>
      </c>
      <c r="B1162" s="10" t="s">
        <v>37924</v>
      </c>
      <c r="C1162" s="9">
        <v>61300</v>
      </c>
      <c r="D1162" s="10" t="s">
        <v>37925</v>
      </c>
      <c r="E1162" s="11" t="s">
        <v>37</v>
      </c>
      <c r="F1162" s="11" t="s">
        <v>37</v>
      </c>
      <c r="G1162" s="12" t="s">
        <v>3195</v>
      </c>
      <c r="H1162" s="12" t="s">
        <v>13155</v>
      </c>
      <c r="I1162" s="12" t="s">
        <v>168</v>
      </c>
      <c r="J1162" s="10" t="s">
        <v>139</v>
      </c>
      <c r="K1162" s="13" t="s">
        <v>1994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2</v>
      </c>
      <c r="Q1162" s="12" t="s">
        <v>68</v>
      </c>
      <c r="R1162" s="12" t="s">
        <v>44</v>
      </c>
      <c r="S1162" s="15">
        <v>41.975740000000002</v>
      </c>
      <c r="T1162" s="15">
        <v>-75.651610000000005</v>
      </c>
    </row>
    <row r="1163" spans="1:20" x14ac:dyDescent="0.3">
      <c r="A1163" s="9">
        <v>60929</v>
      </c>
      <c r="B1163" s="10" t="s">
        <v>37924</v>
      </c>
      <c r="C1163" s="9">
        <v>61300</v>
      </c>
      <c r="D1163" s="10" t="s">
        <v>37925</v>
      </c>
      <c r="E1163" s="11" t="s">
        <v>37</v>
      </c>
      <c r="F1163" s="11" t="s">
        <v>37</v>
      </c>
      <c r="G1163" s="12" t="s">
        <v>3195</v>
      </c>
      <c r="H1163" s="12" t="s">
        <v>13155</v>
      </c>
      <c r="I1163" s="12" t="s">
        <v>168</v>
      </c>
      <c r="J1163" s="10" t="s">
        <v>139</v>
      </c>
      <c r="K1163" s="13" t="s">
        <v>1798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2</v>
      </c>
      <c r="Q1163" s="12" t="s">
        <v>68</v>
      </c>
      <c r="R1163" s="12" t="s">
        <v>44</v>
      </c>
      <c r="S1163" s="15">
        <v>41.975740000000002</v>
      </c>
      <c r="T1163" s="15">
        <v>-75.651610000000005</v>
      </c>
    </row>
    <row r="1164" spans="1:20" x14ac:dyDescent="0.3">
      <c r="A1164" s="9">
        <v>60929</v>
      </c>
      <c r="B1164" s="10" t="s">
        <v>37924</v>
      </c>
      <c r="C1164" s="9">
        <v>61300</v>
      </c>
      <c r="D1164" s="10" t="s">
        <v>37925</v>
      </c>
      <c r="E1164" s="11" t="s">
        <v>37</v>
      </c>
      <c r="F1164" s="11" t="s">
        <v>37</v>
      </c>
      <c r="G1164" s="12" t="s">
        <v>3195</v>
      </c>
      <c r="H1164" s="12" t="s">
        <v>13155</v>
      </c>
      <c r="I1164" s="12" t="s">
        <v>168</v>
      </c>
      <c r="J1164" s="10" t="s">
        <v>139</v>
      </c>
      <c r="K1164" s="13" t="s">
        <v>2685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2</v>
      </c>
      <c r="Q1164" s="12" t="s">
        <v>68</v>
      </c>
      <c r="R1164" s="12" t="s">
        <v>44</v>
      </c>
      <c r="S1164" s="15">
        <v>41.975740000000002</v>
      </c>
      <c r="T1164" s="15">
        <v>-75.651610000000005</v>
      </c>
    </row>
    <row r="1165" spans="1:20" x14ac:dyDescent="0.3">
      <c r="A1165" s="9">
        <v>60929</v>
      </c>
      <c r="B1165" s="10" t="s">
        <v>37924</v>
      </c>
      <c r="C1165" s="9">
        <v>61300</v>
      </c>
      <c r="D1165" s="10" t="s">
        <v>37925</v>
      </c>
      <c r="E1165" s="11" t="s">
        <v>37</v>
      </c>
      <c r="F1165" s="11" t="s">
        <v>37</v>
      </c>
      <c r="G1165" s="12" t="s">
        <v>3195</v>
      </c>
      <c r="H1165" s="12" t="s">
        <v>13155</v>
      </c>
      <c r="I1165" s="12" t="s">
        <v>168</v>
      </c>
      <c r="J1165" s="10" t="s">
        <v>139</v>
      </c>
      <c r="K1165" s="13" t="s">
        <v>1971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2</v>
      </c>
      <c r="Q1165" s="12" t="s">
        <v>68</v>
      </c>
      <c r="R1165" s="12" t="s">
        <v>44</v>
      </c>
      <c r="S1165" s="15">
        <v>41.975740000000002</v>
      </c>
      <c r="T1165" s="15">
        <v>-75.651610000000005</v>
      </c>
    </row>
    <row r="1166" spans="1:20" x14ac:dyDescent="0.3">
      <c r="A1166" s="9">
        <v>60929</v>
      </c>
      <c r="B1166" s="10" t="s">
        <v>37924</v>
      </c>
      <c r="C1166" s="9">
        <v>61300</v>
      </c>
      <c r="D1166" s="10" t="s">
        <v>37925</v>
      </c>
      <c r="E1166" s="11" t="s">
        <v>37</v>
      </c>
      <c r="F1166" s="11" t="s">
        <v>37</v>
      </c>
      <c r="G1166" s="12" t="s">
        <v>3195</v>
      </c>
      <c r="H1166" s="12" t="s">
        <v>13155</v>
      </c>
      <c r="I1166" s="12" t="s">
        <v>168</v>
      </c>
      <c r="J1166" s="10" t="s">
        <v>139</v>
      </c>
      <c r="K1166" s="13" t="s">
        <v>2687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2</v>
      </c>
      <c r="Q1166" s="12" t="s">
        <v>68</v>
      </c>
      <c r="R1166" s="12" t="s">
        <v>44</v>
      </c>
      <c r="S1166" s="15">
        <v>41.975740000000002</v>
      </c>
      <c r="T1166" s="15">
        <v>-75.651610000000005</v>
      </c>
    </row>
    <row r="1167" spans="1:20" x14ac:dyDescent="0.3">
      <c r="A1167" s="9">
        <v>60931</v>
      </c>
      <c r="B1167" s="10" t="s">
        <v>37926</v>
      </c>
      <c r="C1167" s="9">
        <v>61301</v>
      </c>
      <c r="D1167" s="10" t="s">
        <v>37927</v>
      </c>
      <c r="E1167" s="11" t="s">
        <v>37</v>
      </c>
      <c r="F1167" s="11" t="s">
        <v>37</v>
      </c>
      <c r="G1167" s="12" t="s">
        <v>3195</v>
      </c>
      <c r="H1167" s="12" t="s">
        <v>1431</v>
      </c>
      <c r="I1167" s="12" t="s">
        <v>168</v>
      </c>
      <c r="J1167" s="10" t="s">
        <v>139</v>
      </c>
      <c r="K1167" s="13" t="s">
        <v>1994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2</v>
      </c>
      <c r="Q1167" s="12" t="s">
        <v>68</v>
      </c>
      <c r="R1167" s="12" t="s">
        <v>44</v>
      </c>
      <c r="S1167" s="15">
        <v>41.560833000000002</v>
      </c>
      <c r="T1167" s="15">
        <v>-75.185699999999997</v>
      </c>
    </row>
    <row r="1168" spans="1:20" x14ac:dyDescent="0.3">
      <c r="A1168" s="9">
        <v>60931</v>
      </c>
      <c r="B1168" s="10" t="s">
        <v>37926</v>
      </c>
      <c r="C1168" s="9">
        <v>61301</v>
      </c>
      <c r="D1168" s="10" t="s">
        <v>37927</v>
      </c>
      <c r="E1168" s="11" t="s">
        <v>37</v>
      </c>
      <c r="F1168" s="11" t="s">
        <v>37</v>
      </c>
      <c r="G1168" s="12" t="s">
        <v>3195</v>
      </c>
      <c r="H1168" s="12" t="s">
        <v>1431</v>
      </c>
      <c r="I1168" s="12" t="s">
        <v>168</v>
      </c>
      <c r="J1168" s="10" t="s">
        <v>139</v>
      </c>
      <c r="K1168" s="13" t="s">
        <v>1798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2</v>
      </c>
      <c r="Q1168" s="12" t="s">
        <v>68</v>
      </c>
      <c r="R1168" s="12" t="s">
        <v>44</v>
      </c>
      <c r="S1168" s="15">
        <v>41.560833000000002</v>
      </c>
      <c r="T1168" s="15">
        <v>-75.185699999999997</v>
      </c>
    </row>
    <row r="1169" spans="1:20" x14ac:dyDescent="0.3">
      <c r="A1169" s="9">
        <v>60931</v>
      </c>
      <c r="B1169" s="10" t="s">
        <v>37926</v>
      </c>
      <c r="C1169" s="9">
        <v>61301</v>
      </c>
      <c r="D1169" s="10" t="s">
        <v>37927</v>
      </c>
      <c r="E1169" s="11" t="s">
        <v>37</v>
      </c>
      <c r="F1169" s="11" t="s">
        <v>37</v>
      </c>
      <c r="G1169" s="12" t="s">
        <v>3195</v>
      </c>
      <c r="H1169" s="12" t="s">
        <v>1431</v>
      </c>
      <c r="I1169" s="12" t="s">
        <v>168</v>
      </c>
      <c r="J1169" s="10" t="s">
        <v>139</v>
      </c>
      <c r="K1169" s="13" t="s">
        <v>2685</v>
      </c>
      <c r="L1169" s="13" t="s">
        <v>1</v>
      </c>
      <c r="M1169" s="14">
        <v>4.4000000000000004</v>
      </c>
      <c r="N1169" s="14">
        <v>4.4000000000000004</v>
      </c>
      <c r="O1169" s="14">
        <v>4.4000000000000004</v>
      </c>
      <c r="P1169" s="10" t="s">
        <v>322</v>
      </c>
      <c r="Q1169" s="12" t="s">
        <v>68</v>
      </c>
      <c r="R1169" s="12" t="s">
        <v>44</v>
      </c>
      <c r="S1169" s="15">
        <v>41.560833000000002</v>
      </c>
      <c r="T1169" s="15">
        <v>-75.185699999999997</v>
      </c>
    </row>
    <row r="1170" spans="1:20" x14ac:dyDescent="0.3">
      <c r="A1170" s="9">
        <v>60931</v>
      </c>
      <c r="B1170" s="10" t="s">
        <v>37926</v>
      </c>
      <c r="C1170" s="9">
        <v>61301</v>
      </c>
      <c r="D1170" s="10" t="s">
        <v>37927</v>
      </c>
      <c r="E1170" s="11" t="s">
        <v>37</v>
      </c>
      <c r="F1170" s="11" t="s">
        <v>37</v>
      </c>
      <c r="G1170" s="12" t="s">
        <v>3195</v>
      </c>
      <c r="H1170" s="12" t="s">
        <v>1431</v>
      </c>
      <c r="I1170" s="12" t="s">
        <v>168</v>
      </c>
      <c r="J1170" s="10" t="s">
        <v>139</v>
      </c>
      <c r="K1170" s="13" t="s">
        <v>1971</v>
      </c>
      <c r="L1170" s="13" t="s">
        <v>1</v>
      </c>
      <c r="M1170" s="14">
        <v>4.4000000000000004</v>
      </c>
      <c r="N1170" s="14">
        <v>4.4000000000000004</v>
      </c>
      <c r="O1170" s="14">
        <v>4.4000000000000004</v>
      </c>
      <c r="P1170" s="10" t="s">
        <v>322</v>
      </c>
      <c r="Q1170" s="12" t="s">
        <v>68</v>
      </c>
      <c r="R1170" s="12" t="s">
        <v>44</v>
      </c>
      <c r="S1170" s="15">
        <v>41.560833000000002</v>
      </c>
      <c r="T1170" s="15">
        <v>-75.185699999999997</v>
      </c>
    </row>
    <row r="1171" spans="1:20" x14ac:dyDescent="0.3">
      <c r="A1171" s="9">
        <v>60931</v>
      </c>
      <c r="B1171" s="10" t="s">
        <v>37926</v>
      </c>
      <c r="C1171" s="9">
        <v>61301</v>
      </c>
      <c r="D1171" s="10" t="s">
        <v>37927</v>
      </c>
      <c r="E1171" s="11" t="s">
        <v>37</v>
      </c>
      <c r="F1171" s="11" t="s">
        <v>37</v>
      </c>
      <c r="G1171" s="12" t="s">
        <v>3195</v>
      </c>
      <c r="H1171" s="12" t="s">
        <v>1431</v>
      </c>
      <c r="I1171" s="12" t="s">
        <v>168</v>
      </c>
      <c r="J1171" s="10" t="s">
        <v>139</v>
      </c>
      <c r="K1171" s="13" t="s">
        <v>2687</v>
      </c>
      <c r="L1171" s="13" t="s">
        <v>1</v>
      </c>
      <c r="M1171" s="14">
        <v>4.4000000000000004</v>
      </c>
      <c r="N1171" s="14">
        <v>4.4000000000000004</v>
      </c>
      <c r="O1171" s="14">
        <v>4.4000000000000004</v>
      </c>
      <c r="P1171" s="10" t="s">
        <v>322</v>
      </c>
      <c r="Q1171" s="12" t="s">
        <v>68</v>
      </c>
      <c r="R1171" s="12" t="s">
        <v>44</v>
      </c>
      <c r="S1171" s="15">
        <v>41.560833000000002</v>
      </c>
      <c r="T1171" s="15">
        <v>-75.185699999999997</v>
      </c>
    </row>
    <row r="1172" spans="1:20" x14ac:dyDescent="0.3">
      <c r="A1172" s="9">
        <v>60932</v>
      </c>
      <c r="B1172" s="10" t="s">
        <v>37928</v>
      </c>
      <c r="C1172" s="9">
        <v>61302</v>
      </c>
      <c r="D1172" s="10" t="s">
        <v>37929</v>
      </c>
      <c r="E1172" s="11" t="s">
        <v>37</v>
      </c>
      <c r="F1172" s="11" t="s">
        <v>37</v>
      </c>
      <c r="G1172" s="12" t="s">
        <v>3195</v>
      </c>
      <c r="H1172" s="12" t="s">
        <v>13155</v>
      </c>
      <c r="I1172" s="12" t="s">
        <v>168</v>
      </c>
      <c r="J1172" s="10" t="s">
        <v>139</v>
      </c>
      <c r="K1172" s="13" t="s">
        <v>1994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2</v>
      </c>
      <c r="Q1172" s="12" t="s">
        <v>68</v>
      </c>
      <c r="R1172" s="12" t="s">
        <v>44</v>
      </c>
      <c r="S1172" s="15">
        <v>41.881056000000001</v>
      </c>
      <c r="T1172" s="15">
        <v>-75.556139999999999</v>
      </c>
    </row>
    <row r="1173" spans="1:20" x14ac:dyDescent="0.3">
      <c r="A1173" s="9">
        <v>60932</v>
      </c>
      <c r="B1173" s="10" t="s">
        <v>37928</v>
      </c>
      <c r="C1173" s="9">
        <v>61302</v>
      </c>
      <c r="D1173" s="10" t="s">
        <v>37929</v>
      </c>
      <c r="E1173" s="11" t="s">
        <v>37</v>
      </c>
      <c r="F1173" s="11" t="s">
        <v>37</v>
      </c>
      <c r="G1173" s="12" t="s">
        <v>3195</v>
      </c>
      <c r="H1173" s="12" t="s">
        <v>13155</v>
      </c>
      <c r="I1173" s="12" t="s">
        <v>168</v>
      </c>
      <c r="J1173" s="10" t="s">
        <v>139</v>
      </c>
      <c r="K1173" s="13" t="s">
        <v>1798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2</v>
      </c>
      <c r="Q1173" s="12" t="s">
        <v>68</v>
      </c>
      <c r="R1173" s="12" t="s">
        <v>44</v>
      </c>
      <c r="S1173" s="15">
        <v>41.881056000000001</v>
      </c>
      <c r="T1173" s="15">
        <v>-75.556139999999999</v>
      </c>
    </row>
    <row r="1174" spans="1:20" x14ac:dyDescent="0.3">
      <c r="A1174" s="9">
        <v>60932</v>
      </c>
      <c r="B1174" s="10" t="s">
        <v>37928</v>
      </c>
      <c r="C1174" s="9">
        <v>61302</v>
      </c>
      <c r="D1174" s="10" t="s">
        <v>37929</v>
      </c>
      <c r="E1174" s="11" t="s">
        <v>37</v>
      </c>
      <c r="F1174" s="11" t="s">
        <v>37</v>
      </c>
      <c r="G1174" s="12" t="s">
        <v>3195</v>
      </c>
      <c r="H1174" s="12" t="s">
        <v>13155</v>
      </c>
      <c r="I1174" s="12" t="s">
        <v>168</v>
      </c>
      <c r="J1174" s="10" t="s">
        <v>139</v>
      </c>
      <c r="K1174" s="13" t="s">
        <v>2685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2</v>
      </c>
      <c r="Q1174" s="12" t="s">
        <v>68</v>
      </c>
      <c r="R1174" s="12" t="s">
        <v>44</v>
      </c>
      <c r="S1174" s="15">
        <v>41.881056000000001</v>
      </c>
      <c r="T1174" s="15">
        <v>-75.556139999999999</v>
      </c>
    </row>
    <row r="1175" spans="1:20" x14ac:dyDescent="0.3">
      <c r="A1175" s="9">
        <v>60932</v>
      </c>
      <c r="B1175" s="10" t="s">
        <v>37928</v>
      </c>
      <c r="C1175" s="9">
        <v>61302</v>
      </c>
      <c r="D1175" s="10" t="s">
        <v>37929</v>
      </c>
      <c r="E1175" s="11" t="s">
        <v>37</v>
      </c>
      <c r="F1175" s="11" t="s">
        <v>37</v>
      </c>
      <c r="G1175" s="12" t="s">
        <v>3195</v>
      </c>
      <c r="H1175" s="12" t="s">
        <v>13155</v>
      </c>
      <c r="I1175" s="12" t="s">
        <v>168</v>
      </c>
      <c r="J1175" s="10" t="s">
        <v>139</v>
      </c>
      <c r="K1175" s="13" t="s">
        <v>1971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2</v>
      </c>
      <c r="Q1175" s="12" t="s">
        <v>68</v>
      </c>
      <c r="R1175" s="12" t="s">
        <v>44</v>
      </c>
      <c r="S1175" s="15">
        <v>41.881056000000001</v>
      </c>
      <c r="T1175" s="15">
        <v>-75.556139999999999</v>
      </c>
    </row>
    <row r="1176" spans="1:20" x14ac:dyDescent="0.3">
      <c r="A1176" s="9">
        <v>60932</v>
      </c>
      <c r="B1176" s="10" t="s">
        <v>37928</v>
      </c>
      <c r="C1176" s="9">
        <v>61302</v>
      </c>
      <c r="D1176" s="10" t="s">
        <v>37929</v>
      </c>
      <c r="E1176" s="11" t="s">
        <v>37</v>
      </c>
      <c r="F1176" s="11" t="s">
        <v>37</v>
      </c>
      <c r="G1176" s="12" t="s">
        <v>3195</v>
      </c>
      <c r="H1176" s="12" t="s">
        <v>13155</v>
      </c>
      <c r="I1176" s="12" t="s">
        <v>168</v>
      </c>
      <c r="J1176" s="10" t="s">
        <v>139</v>
      </c>
      <c r="K1176" s="13" t="s">
        <v>2687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2</v>
      </c>
      <c r="Q1176" s="12" t="s">
        <v>68</v>
      </c>
      <c r="R1176" s="12" t="s">
        <v>44</v>
      </c>
      <c r="S1176" s="15">
        <v>41.881056000000001</v>
      </c>
      <c r="T1176" s="15">
        <v>-75.556139999999999</v>
      </c>
    </row>
    <row r="1177" spans="1:20" x14ac:dyDescent="0.3">
      <c r="A1177" s="9">
        <v>60927</v>
      </c>
      <c r="B1177" s="10" t="s">
        <v>37930</v>
      </c>
      <c r="C1177" s="9">
        <v>61304</v>
      </c>
      <c r="D1177" s="10" t="s">
        <v>37931</v>
      </c>
      <c r="E1177" s="11" t="s">
        <v>37</v>
      </c>
      <c r="F1177" s="11" t="s">
        <v>37</v>
      </c>
      <c r="G1177" s="12" t="s">
        <v>3195</v>
      </c>
      <c r="H1177" s="12" t="s">
        <v>3471</v>
      </c>
      <c r="I1177" s="12" t="s">
        <v>168</v>
      </c>
      <c r="J1177" s="10" t="s">
        <v>139</v>
      </c>
      <c r="K1177" s="13" t="s">
        <v>1994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2</v>
      </c>
      <c r="Q1177" s="12" t="s">
        <v>68</v>
      </c>
      <c r="R1177" s="12" t="s">
        <v>44</v>
      </c>
      <c r="S1177" s="15">
        <v>41.841631</v>
      </c>
      <c r="T1177" s="15">
        <v>-78.046689999999998</v>
      </c>
    </row>
    <row r="1178" spans="1:20" x14ac:dyDescent="0.3">
      <c r="A1178" s="9">
        <v>60927</v>
      </c>
      <c r="B1178" s="10" t="s">
        <v>37930</v>
      </c>
      <c r="C1178" s="9">
        <v>61304</v>
      </c>
      <c r="D1178" s="10" t="s">
        <v>37931</v>
      </c>
      <c r="E1178" s="11" t="s">
        <v>37</v>
      </c>
      <c r="F1178" s="11" t="s">
        <v>37</v>
      </c>
      <c r="G1178" s="12" t="s">
        <v>3195</v>
      </c>
      <c r="H1178" s="12" t="s">
        <v>3471</v>
      </c>
      <c r="I1178" s="12" t="s">
        <v>168</v>
      </c>
      <c r="J1178" s="10" t="s">
        <v>139</v>
      </c>
      <c r="K1178" s="13" t="s">
        <v>1798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2</v>
      </c>
      <c r="Q1178" s="12" t="s">
        <v>68</v>
      </c>
      <c r="R1178" s="12" t="s">
        <v>44</v>
      </c>
      <c r="S1178" s="15">
        <v>41.841631</v>
      </c>
      <c r="T1178" s="15">
        <v>-78.046689999999998</v>
      </c>
    </row>
    <row r="1179" spans="1:20" x14ac:dyDescent="0.3">
      <c r="A1179" s="9">
        <v>60927</v>
      </c>
      <c r="B1179" s="10" t="s">
        <v>37930</v>
      </c>
      <c r="C1179" s="9">
        <v>61304</v>
      </c>
      <c r="D1179" s="10" t="s">
        <v>37931</v>
      </c>
      <c r="E1179" s="11" t="s">
        <v>37</v>
      </c>
      <c r="F1179" s="11" t="s">
        <v>37</v>
      </c>
      <c r="G1179" s="12" t="s">
        <v>3195</v>
      </c>
      <c r="H1179" s="12" t="s">
        <v>3471</v>
      </c>
      <c r="I1179" s="12" t="s">
        <v>168</v>
      </c>
      <c r="J1179" s="10" t="s">
        <v>139</v>
      </c>
      <c r="K1179" s="13" t="s">
        <v>2685</v>
      </c>
      <c r="L1179" s="13" t="s">
        <v>1</v>
      </c>
      <c r="M1179" s="14">
        <v>4.4000000000000004</v>
      </c>
      <c r="N1179" s="14">
        <v>4.2</v>
      </c>
      <c r="O1179" s="14">
        <v>4.2</v>
      </c>
      <c r="P1179" s="10" t="s">
        <v>322</v>
      </c>
      <c r="Q1179" s="12" t="s">
        <v>68</v>
      </c>
      <c r="R1179" s="12" t="s">
        <v>44</v>
      </c>
      <c r="S1179" s="15">
        <v>41.841631</v>
      </c>
      <c r="T1179" s="15">
        <v>-78.046689999999998</v>
      </c>
    </row>
    <row r="1180" spans="1:20" x14ac:dyDescent="0.3">
      <c r="A1180" s="9">
        <v>60927</v>
      </c>
      <c r="B1180" s="10" t="s">
        <v>37930</v>
      </c>
      <c r="C1180" s="9">
        <v>61304</v>
      </c>
      <c r="D1180" s="10" t="s">
        <v>37931</v>
      </c>
      <c r="E1180" s="11" t="s">
        <v>37</v>
      </c>
      <c r="F1180" s="11" t="s">
        <v>37</v>
      </c>
      <c r="G1180" s="12" t="s">
        <v>3195</v>
      </c>
      <c r="H1180" s="12" t="s">
        <v>3471</v>
      </c>
      <c r="I1180" s="12" t="s">
        <v>168</v>
      </c>
      <c r="J1180" s="10" t="s">
        <v>139</v>
      </c>
      <c r="K1180" s="13" t="s">
        <v>1971</v>
      </c>
      <c r="L1180" s="13" t="s">
        <v>1</v>
      </c>
      <c r="M1180" s="14">
        <v>4.4000000000000004</v>
      </c>
      <c r="N1180" s="14">
        <v>4.2</v>
      </c>
      <c r="O1180" s="14">
        <v>4.2</v>
      </c>
      <c r="P1180" s="10" t="s">
        <v>322</v>
      </c>
      <c r="Q1180" s="12" t="s">
        <v>68</v>
      </c>
      <c r="R1180" s="12" t="s">
        <v>44</v>
      </c>
      <c r="S1180" s="15">
        <v>41.841631</v>
      </c>
      <c r="T1180" s="15">
        <v>-78.046689999999998</v>
      </c>
    </row>
    <row r="1181" spans="1:20" x14ac:dyDescent="0.3">
      <c r="A1181" s="9">
        <v>60927</v>
      </c>
      <c r="B1181" s="10" t="s">
        <v>37930</v>
      </c>
      <c r="C1181" s="9">
        <v>61304</v>
      </c>
      <c r="D1181" s="10" t="s">
        <v>37931</v>
      </c>
      <c r="E1181" s="11" t="s">
        <v>37</v>
      </c>
      <c r="F1181" s="11" t="s">
        <v>37</v>
      </c>
      <c r="G1181" s="12" t="s">
        <v>3195</v>
      </c>
      <c r="H1181" s="12" t="s">
        <v>3471</v>
      </c>
      <c r="I1181" s="12" t="s">
        <v>168</v>
      </c>
      <c r="J1181" s="10" t="s">
        <v>139</v>
      </c>
      <c r="K1181" s="13" t="s">
        <v>2687</v>
      </c>
      <c r="L1181" s="13" t="s">
        <v>1</v>
      </c>
      <c r="M1181" s="14">
        <v>4.4000000000000004</v>
      </c>
      <c r="N1181" s="14">
        <v>4.2</v>
      </c>
      <c r="O1181" s="14">
        <v>4.2</v>
      </c>
      <c r="P1181" s="10" t="s">
        <v>322</v>
      </c>
      <c r="Q1181" s="12" t="s">
        <v>68</v>
      </c>
      <c r="R1181" s="12" t="s">
        <v>44</v>
      </c>
      <c r="S1181" s="15">
        <v>41.841631</v>
      </c>
      <c r="T1181" s="15">
        <v>-78.046689999999998</v>
      </c>
    </row>
    <row r="1182" spans="1:20" x14ac:dyDescent="0.3">
      <c r="A1182" s="9">
        <v>60928</v>
      </c>
      <c r="B1182" s="10" t="s">
        <v>37932</v>
      </c>
      <c r="C1182" s="9">
        <v>61305</v>
      </c>
      <c r="D1182" s="10" t="s">
        <v>37933</v>
      </c>
      <c r="E1182" s="11" t="s">
        <v>37</v>
      </c>
      <c r="F1182" s="11" t="s">
        <v>37</v>
      </c>
      <c r="G1182" s="12" t="s">
        <v>3195</v>
      </c>
      <c r="H1182" s="12" t="s">
        <v>1431</v>
      </c>
      <c r="I1182" s="12" t="s">
        <v>168</v>
      </c>
      <c r="J1182" s="10" t="s">
        <v>139</v>
      </c>
      <c r="K1182" s="13" t="s">
        <v>1994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2</v>
      </c>
      <c r="Q1182" s="12" t="s">
        <v>68</v>
      </c>
      <c r="R1182" s="12" t="s">
        <v>44</v>
      </c>
      <c r="S1182" s="15">
        <v>41.560966999999998</v>
      </c>
      <c r="T1182" s="15">
        <v>-75.185810000000004</v>
      </c>
    </row>
    <row r="1183" spans="1:20" x14ac:dyDescent="0.3">
      <c r="A1183" s="9">
        <v>60928</v>
      </c>
      <c r="B1183" s="10" t="s">
        <v>37932</v>
      </c>
      <c r="C1183" s="9">
        <v>61305</v>
      </c>
      <c r="D1183" s="10" t="s">
        <v>37933</v>
      </c>
      <c r="E1183" s="11" t="s">
        <v>37</v>
      </c>
      <c r="F1183" s="11" t="s">
        <v>37</v>
      </c>
      <c r="G1183" s="12" t="s">
        <v>3195</v>
      </c>
      <c r="H1183" s="12" t="s">
        <v>1431</v>
      </c>
      <c r="I1183" s="12" t="s">
        <v>168</v>
      </c>
      <c r="J1183" s="10" t="s">
        <v>139</v>
      </c>
      <c r="K1183" s="13" t="s">
        <v>1798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2</v>
      </c>
      <c r="Q1183" s="12" t="s">
        <v>68</v>
      </c>
      <c r="R1183" s="12" t="s">
        <v>44</v>
      </c>
      <c r="S1183" s="15">
        <v>41.560966999999998</v>
      </c>
      <c r="T1183" s="15">
        <v>-75.185810000000004</v>
      </c>
    </row>
    <row r="1184" spans="1:20" x14ac:dyDescent="0.3">
      <c r="A1184" s="9">
        <v>60928</v>
      </c>
      <c r="B1184" s="10" t="s">
        <v>37932</v>
      </c>
      <c r="C1184" s="9">
        <v>61305</v>
      </c>
      <c r="D1184" s="10" t="s">
        <v>37933</v>
      </c>
      <c r="E1184" s="11" t="s">
        <v>37</v>
      </c>
      <c r="F1184" s="11" t="s">
        <v>37</v>
      </c>
      <c r="G1184" s="12" t="s">
        <v>3195</v>
      </c>
      <c r="H1184" s="12" t="s">
        <v>1431</v>
      </c>
      <c r="I1184" s="12" t="s">
        <v>168</v>
      </c>
      <c r="J1184" s="10" t="s">
        <v>139</v>
      </c>
      <c r="K1184" s="13" t="s">
        <v>2685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2</v>
      </c>
      <c r="Q1184" s="12" t="s">
        <v>68</v>
      </c>
      <c r="R1184" s="12" t="s">
        <v>44</v>
      </c>
      <c r="S1184" s="15">
        <v>41.560966999999998</v>
      </c>
      <c r="T1184" s="15">
        <v>-75.185810000000004</v>
      </c>
    </row>
    <row r="1185" spans="1:20" x14ac:dyDescent="0.3">
      <c r="A1185" s="9">
        <v>60928</v>
      </c>
      <c r="B1185" s="10" t="s">
        <v>37932</v>
      </c>
      <c r="C1185" s="9">
        <v>61305</v>
      </c>
      <c r="D1185" s="10" t="s">
        <v>37933</v>
      </c>
      <c r="E1185" s="11" t="s">
        <v>37</v>
      </c>
      <c r="F1185" s="11" t="s">
        <v>37</v>
      </c>
      <c r="G1185" s="12" t="s">
        <v>3195</v>
      </c>
      <c r="H1185" s="12" t="s">
        <v>1431</v>
      </c>
      <c r="I1185" s="12" t="s">
        <v>168</v>
      </c>
      <c r="J1185" s="10" t="s">
        <v>139</v>
      </c>
      <c r="K1185" s="13" t="s">
        <v>1971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2</v>
      </c>
      <c r="Q1185" s="12" t="s">
        <v>68</v>
      </c>
      <c r="R1185" s="12" t="s">
        <v>44</v>
      </c>
      <c r="S1185" s="15">
        <v>41.560966999999998</v>
      </c>
      <c r="T1185" s="15">
        <v>-75.185810000000004</v>
      </c>
    </row>
    <row r="1186" spans="1:20" x14ac:dyDescent="0.3">
      <c r="A1186" s="9">
        <v>60928</v>
      </c>
      <c r="B1186" s="10" t="s">
        <v>37932</v>
      </c>
      <c r="C1186" s="9">
        <v>61305</v>
      </c>
      <c r="D1186" s="10" t="s">
        <v>37933</v>
      </c>
      <c r="E1186" s="11" t="s">
        <v>37</v>
      </c>
      <c r="F1186" s="11" t="s">
        <v>37</v>
      </c>
      <c r="G1186" s="12" t="s">
        <v>3195</v>
      </c>
      <c r="H1186" s="12" t="s">
        <v>1431</v>
      </c>
      <c r="I1186" s="12" t="s">
        <v>168</v>
      </c>
      <c r="J1186" s="10" t="s">
        <v>139</v>
      </c>
      <c r="K1186" s="13" t="s">
        <v>2687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2</v>
      </c>
      <c r="Q1186" s="12" t="s">
        <v>68</v>
      </c>
      <c r="R1186" s="12" t="s">
        <v>44</v>
      </c>
      <c r="S1186" s="15">
        <v>41.560966999999998</v>
      </c>
      <c r="T1186" s="15">
        <v>-75.185810000000004</v>
      </c>
    </row>
    <row r="1187" spans="1:20" x14ac:dyDescent="0.3">
      <c r="A1187" s="9">
        <v>60930</v>
      </c>
      <c r="B1187" s="10" t="s">
        <v>37416</v>
      </c>
      <c r="C1187" s="9">
        <v>61306</v>
      </c>
      <c r="D1187" s="10" t="s">
        <v>37934</v>
      </c>
      <c r="E1187" s="11" t="s">
        <v>37</v>
      </c>
      <c r="F1187" s="11" t="s">
        <v>37</v>
      </c>
      <c r="G1187" s="12" t="s">
        <v>3195</v>
      </c>
      <c r="H1187" s="12" t="s">
        <v>171</v>
      </c>
      <c r="I1187" s="12" t="s">
        <v>168</v>
      </c>
      <c r="J1187" s="10" t="s">
        <v>139</v>
      </c>
      <c r="K1187" s="13" t="s">
        <v>1994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2</v>
      </c>
      <c r="Q1187" s="12" t="s">
        <v>68</v>
      </c>
      <c r="R1187" s="12" t="s">
        <v>44</v>
      </c>
      <c r="S1187" s="15">
        <v>40.265000000000001</v>
      </c>
      <c r="T1187" s="15">
        <v>-80.224999999999994</v>
      </c>
    </row>
    <row r="1188" spans="1:20" x14ac:dyDescent="0.3">
      <c r="A1188" s="9">
        <v>60930</v>
      </c>
      <c r="B1188" s="10" t="s">
        <v>37416</v>
      </c>
      <c r="C1188" s="9">
        <v>61306</v>
      </c>
      <c r="D1188" s="10" t="s">
        <v>37934</v>
      </c>
      <c r="E1188" s="11" t="s">
        <v>37</v>
      </c>
      <c r="F1188" s="11" t="s">
        <v>37</v>
      </c>
      <c r="G1188" s="12" t="s">
        <v>3195</v>
      </c>
      <c r="H1188" s="12" t="s">
        <v>171</v>
      </c>
      <c r="I1188" s="12" t="s">
        <v>168</v>
      </c>
      <c r="J1188" s="10" t="s">
        <v>139</v>
      </c>
      <c r="K1188" s="13" t="s">
        <v>1798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2</v>
      </c>
      <c r="Q1188" s="12" t="s">
        <v>68</v>
      </c>
      <c r="R1188" s="12" t="s">
        <v>44</v>
      </c>
      <c r="S1188" s="15">
        <v>40.265000000000001</v>
      </c>
      <c r="T1188" s="15">
        <v>-80.224999999999994</v>
      </c>
    </row>
    <row r="1189" spans="1:20" x14ac:dyDescent="0.3">
      <c r="A1189" s="9">
        <v>60930</v>
      </c>
      <c r="B1189" s="10" t="s">
        <v>37416</v>
      </c>
      <c r="C1189" s="9">
        <v>61306</v>
      </c>
      <c r="D1189" s="10" t="s">
        <v>37934</v>
      </c>
      <c r="E1189" s="11" t="s">
        <v>37</v>
      </c>
      <c r="F1189" s="11" t="s">
        <v>37</v>
      </c>
      <c r="G1189" s="12" t="s">
        <v>3195</v>
      </c>
      <c r="H1189" s="12" t="s">
        <v>171</v>
      </c>
      <c r="I1189" s="12" t="s">
        <v>168</v>
      </c>
      <c r="J1189" s="10" t="s">
        <v>139</v>
      </c>
      <c r="K1189" s="13" t="s">
        <v>2685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2</v>
      </c>
      <c r="Q1189" s="12" t="s">
        <v>68</v>
      </c>
      <c r="R1189" s="12" t="s">
        <v>44</v>
      </c>
      <c r="S1189" s="15">
        <v>40.265000000000001</v>
      </c>
      <c r="T1189" s="15">
        <v>-80.224999999999994</v>
      </c>
    </row>
    <row r="1190" spans="1:20" x14ac:dyDescent="0.3">
      <c r="A1190" s="9">
        <v>60930</v>
      </c>
      <c r="B1190" s="10" t="s">
        <v>37416</v>
      </c>
      <c r="C1190" s="9">
        <v>61306</v>
      </c>
      <c r="D1190" s="10" t="s">
        <v>37934</v>
      </c>
      <c r="E1190" s="11" t="s">
        <v>37</v>
      </c>
      <c r="F1190" s="11" t="s">
        <v>37</v>
      </c>
      <c r="G1190" s="12" t="s">
        <v>3195</v>
      </c>
      <c r="H1190" s="12" t="s">
        <v>171</v>
      </c>
      <c r="I1190" s="12" t="s">
        <v>168</v>
      </c>
      <c r="J1190" s="10" t="s">
        <v>139</v>
      </c>
      <c r="K1190" s="13" t="s">
        <v>1971</v>
      </c>
      <c r="L1190" s="13" t="s">
        <v>1</v>
      </c>
      <c r="M1190" s="14">
        <v>4.4000000000000004</v>
      </c>
      <c r="N1190" s="14">
        <v>4.4000000000000004</v>
      </c>
      <c r="O1190" s="14">
        <v>4.4000000000000004</v>
      </c>
      <c r="P1190" s="10" t="s">
        <v>322</v>
      </c>
      <c r="Q1190" s="12" t="s">
        <v>68</v>
      </c>
      <c r="R1190" s="12" t="s">
        <v>44</v>
      </c>
      <c r="S1190" s="15">
        <v>40.265000000000001</v>
      </c>
      <c r="T1190" s="15">
        <v>-80.224999999999994</v>
      </c>
    </row>
    <row r="1191" spans="1:20" x14ac:dyDescent="0.3">
      <c r="A1191" s="9">
        <v>60930</v>
      </c>
      <c r="B1191" s="10" t="s">
        <v>37416</v>
      </c>
      <c r="C1191" s="9">
        <v>61306</v>
      </c>
      <c r="D1191" s="10" t="s">
        <v>37934</v>
      </c>
      <c r="E1191" s="11" t="s">
        <v>37</v>
      </c>
      <c r="F1191" s="11" t="s">
        <v>37</v>
      </c>
      <c r="G1191" s="12" t="s">
        <v>3195</v>
      </c>
      <c r="H1191" s="12" t="s">
        <v>171</v>
      </c>
      <c r="I1191" s="12" t="s">
        <v>168</v>
      </c>
      <c r="J1191" s="10" t="s">
        <v>139</v>
      </c>
      <c r="K1191" s="13" t="s">
        <v>2687</v>
      </c>
      <c r="L1191" s="13" t="s">
        <v>1</v>
      </c>
      <c r="M1191" s="14">
        <v>4.4000000000000004</v>
      </c>
      <c r="N1191" s="14">
        <v>4.4000000000000004</v>
      </c>
      <c r="O1191" s="14">
        <v>4.4000000000000004</v>
      </c>
      <c r="P1191" s="10" t="s">
        <v>322</v>
      </c>
      <c r="Q1191" s="12" t="s">
        <v>68</v>
      </c>
      <c r="R1191" s="12" t="s">
        <v>44</v>
      </c>
      <c r="S1191" s="15">
        <v>40.265000000000001</v>
      </c>
      <c r="T1191" s="15">
        <v>-80.224999999999994</v>
      </c>
    </row>
    <row r="1192" spans="1:20" x14ac:dyDescent="0.3">
      <c r="A1192" s="9">
        <v>60953</v>
      </c>
      <c r="B1192" s="10" t="s">
        <v>37935</v>
      </c>
      <c r="C1192" s="9">
        <v>61317</v>
      </c>
      <c r="D1192" s="10" t="s">
        <v>37936</v>
      </c>
      <c r="E1192" s="11" t="s">
        <v>37</v>
      </c>
      <c r="F1192" s="11" t="s">
        <v>37</v>
      </c>
      <c r="G1192" s="12" t="s">
        <v>238</v>
      </c>
      <c r="H1192" s="12" t="s">
        <v>2836</v>
      </c>
      <c r="I1192" s="12" t="s">
        <v>240</v>
      </c>
      <c r="J1192" s="10" t="s">
        <v>139</v>
      </c>
      <c r="K1192" s="13" t="s">
        <v>37937</v>
      </c>
      <c r="L1192" s="13" t="s">
        <v>1</v>
      </c>
      <c r="M1192" s="14">
        <v>1.4</v>
      </c>
      <c r="N1192" s="14">
        <v>1.4</v>
      </c>
      <c r="O1192" s="14">
        <v>1.4</v>
      </c>
      <c r="P1192" s="10" t="s">
        <v>7042</v>
      </c>
      <c r="Q1192" s="12" t="s">
        <v>68</v>
      </c>
      <c r="R1192" s="12" t="s">
        <v>7043</v>
      </c>
      <c r="S1192" s="15">
        <v>40.7425</v>
      </c>
      <c r="T1192" s="15">
        <v>-73.413600000000002</v>
      </c>
    </row>
    <row r="1193" spans="1:20" x14ac:dyDescent="0.3">
      <c r="A1193" s="9">
        <v>58695</v>
      </c>
      <c r="B1193" s="10" t="s">
        <v>37509</v>
      </c>
      <c r="C1193" s="9">
        <v>61320</v>
      </c>
      <c r="D1193" s="10" t="s">
        <v>37938</v>
      </c>
      <c r="E1193" s="11" t="s">
        <v>37</v>
      </c>
      <c r="F1193" s="11" t="s">
        <v>37</v>
      </c>
      <c r="G1193" s="12" t="s">
        <v>935</v>
      </c>
      <c r="H1193" s="12" t="s">
        <v>12999</v>
      </c>
      <c r="I1193" s="12" t="s">
        <v>168</v>
      </c>
      <c r="J1193" s="10" t="s">
        <v>139</v>
      </c>
      <c r="K1193" s="13" t="s">
        <v>37939</v>
      </c>
      <c r="L1193" s="13" t="s">
        <v>1</v>
      </c>
      <c r="M1193" s="14">
        <v>36.700000000000003</v>
      </c>
      <c r="N1193" s="14">
        <v>36.700000000000003</v>
      </c>
      <c r="O1193" s="14">
        <v>36.700000000000003</v>
      </c>
      <c r="P1193" s="10" t="s">
        <v>359</v>
      </c>
      <c r="Q1193" s="12" t="s">
        <v>360</v>
      </c>
      <c r="R1193" s="12" t="s">
        <v>361</v>
      </c>
      <c r="S1193" s="15">
        <v>39.106656000000001</v>
      </c>
      <c r="T1193" s="15">
        <v>-75.971999999999994</v>
      </c>
    </row>
    <row r="1194" spans="1:20" x14ac:dyDescent="0.3">
      <c r="A1194" s="9">
        <v>60971</v>
      </c>
      <c r="B1194" s="10" t="s">
        <v>32464</v>
      </c>
      <c r="C1194" s="9">
        <v>61331</v>
      </c>
      <c r="D1194" s="10" t="s">
        <v>32465</v>
      </c>
      <c r="E1194" s="11" t="s">
        <v>37</v>
      </c>
      <c r="F1194" s="11" t="s">
        <v>37</v>
      </c>
      <c r="G1194" s="12" t="s">
        <v>238</v>
      </c>
      <c r="H1194" s="12" t="s">
        <v>2784</v>
      </c>
      <c r="I1194" s="12" t="s">
        <v>240</v>
      </c>
      <c r="J1194" s="10" t="s">
        <v>139</v>
      </c>
      <c r="K1194" s="13" t="s">
        <v>1994</v>
      </c>
      <c r="L1194" s="13" t="s">
        <v>303</v>
      </c>
      <c r="M1194" s="14">
        <v>70.5</v>
      </c>
      <c r="N1194" s="14">
        <v>59.7</v>
      </c>
      <c r="O1194" s="14" t="s">
        <v>45</v>
      </c>
      <c r="P1194" s="10" t="s">
        <v>76</v>
      </c>
      <c r="Q1194" s="12" t="s">
        <v>68</v>
      </c>
      <c r="R1194" s="12" t="s">
        <v>77</v>
      </c>
      <c r="S1194" s="15">
        <v>40.706499999999998</v>
      </c>
      <c r="T1194" s="15">
        <v>-73.970200000000006</v>
      </c>
    </row>
    <row r="1195" spans="1:20" x14ac:dyDescent="0.3">
      <c r="A1195" s="9">
        <v>60971</v>
      </c>
      <c r="B1195" s="10" t="s">
        <v>32464</v>
      </c>
      <c r="C1195" s="9">
        <v>61331</v>
      </c>
      <c r="D1195" s="10" t="s">
        <v>32465</v>
      </c>
      <c r="E1195" s="11" t="s">
        <v>37</v>
      </c>
      <c r="F1195" s="11" t="s">
        <v>37</v>
      </c>
      <c r="G1195" s="12" t="s">
        <v>238</v>
      </c>
      <c r="H1195" s="12" t="s">
        <v>2784</v>
      </c>
      <c r="I1195" s="12" t="s">
        <v>240</v>
      </c>
      <c r="J1195" s="10" t="s">
        <v>139</v>
      </c>
      <c r="K1195" s="13" t="s">
        <v>1395</v>
      </c>
      <c r="L1195" s="13" t="s">
        <v>303</v>
      </c>
      <c r="M1195" s="14">
        <v>22</v>
      </c>
      <c r="N1195" s="14">
        <v>20.2</v>
      </c>
      <c r="O1195" s="14">
        <v>15</v>
      </c>
      <c r="P1195" s="10" t="s">
        <v>76</v>
      </c>
      <c r="Q1195" s="12" t="s">
        <v>68</v>
      </c>
      <c r="R1195" s="12" t="s">
        <v>80</v>
      </c>
      <c r="S1195" s="15">
        <v>40.706499999999998</v>
      </c>
      <c r="T1195" s="15">
        <v>-73.970200000000006</v>
      </c>
    </row>
    <row r="1196" spans="1:20" x14ac:dyDescent="0.3">
      <c r="A1196" s="9">
        <v>60453</v>
      </c>
      <c r="B1196" s="10" t="s">
        <v>10392</v>
      </c>
      <c r="C1196" s="9">
        <v>61346</v>
      </c>
      <c r="D1196" s="10" t="s">
        <v>17410</v>
      </c>
      <c r="E1196" s="11" t="s">
        <v>37</v>
      </c>
      <c r="F1196" s="11" t="s">
        <v>37</v>
      </c>
      <c r="G1196" s="12" t="s">
        <v>92</v>
      </c>
      <c r="H1196" s="12" t="s">
        <v>8956</v>
      </c>
      <c r="I1196" s="12" t="s">
        <v>582</v>
      </c>
      <c r="J1196" s="10" t="s">
        <v>139</v>
      </c>
      <c r="K1196" s="13" t="s">
        <v>4232</v>
      </c>
      <c r="L1196" s="13" t="s">
        <v>1</v>
      </c>
      <c r="M1196" s="14">
        <v>100</v>
      </c>
      <c r="N1196" s="14">
        <v>100</v>
      </c>
      <c r="O1196" s="14">
        <v>100</v>
      </c>
      <c r="P1196" s="10" t="s">
        <v>359</v>
      </c>
      <c r="Q1196" s="12" t="s">
        <v>360</v>
      </c>
      <c r="R1196" s="12" t="s">
        <v>361</v>
      </c>
      <c r="S1196" s="15">
        <v>30.976638000000001</v>
      </c>
      <c r="T1196" s="15">
        <v>-102.2578</v>
      </c>
    </row>
    <row r="1197" spans="1:20" x14ac:dyDescent="0.3">
      <c r="A1197" s="9">
        <v>60453</v>
      </c>
      <c r="B1197" s="10" t="s">
        <v>10392</v>
      </c>
      <c r="C1197" s="9">
        <v>61346</v>
      </c>
      <c r="D1197" s="10" t="s">
        <v>17410</v>
      </c>
      <c r="E1197" s="11" t="s">
        <v>37</v>
      </c>
      <c r="F1197" s="11" t="s">
        <v>37</v>
      </c>
      <c r="G1197" s="12" t="s">
        <v>92</v>
      </c>
      <c r="H1197" s="12" t="s">
        <v>8956</v>
      </c>
      <c r="I1197" s="12" t="s">
        <v>582</v>
      </c>
      <c r="J1197" s="10" t="s">
        <v>139</v>
      </c>
      <c r="K1197" s="13" t="s">
        <v>4233</v>
      </c>
      <c r="L1197" s="13" t="s">
        <v>1</v>
      </c>
      <c r="M1197" s="14">
        <v>100</v>
      </c>
      <c r="N1197" s="14">
        <v>100</v>
      </c>
      <c r="O1197" s="14">
        <v>100</v>
      </c>
      <c r="P1197" s="10" t="s">
        <v>359</v>
      </c>
      <c r="Q1197" s="12" t="s">
        <v>360</v>
      </c>
      <c r="R1197" s="12" t="s">
        <v>361</v>
      </c>
      <c r="S1197" s="15">
        <v>30.976638000000001</v>
      </c>
      <c r="T1197" s="15">
        <v>-102.2578</v>
      </c>
    </row>
    <row r="1198" spans="1:20" x14ac:dyDescent="0.3">
      <c r="A1198" s="9">
        <v>60453</v>
      </c>
      <c r="B1198" s="10" t="s">
        <v>10392</v>
      </c>
      <c r="C1198" s="9">
        <v>61346</v>
      </c>
      <c r="D1198" s="10" t="s">
        <v>17410</v>
      </c>
      <c r="E1198" s="11" t="s">
        <v>37</v>
      </c>
      <c r="F1198" s="11" t="s">
        <v>37</v>
      </c>
      <c r="G1198" s="12" t="s">
        <v>92</v>
      </c>
      <c r="H1198" s="12" t="s">
        <v>8956</v>
      </c>
      <c r="I1198" s="12" t="s">
        <v>582</v>
      </c>
      <c r="J1198" s="10" t="s">
        <v>139</v>
      </c>
      <c r="K1198" s="13" t="s">
        <v>4234</v>
      </c>
      <c r="L1198" s="13" t="s">
        <v>1</v>
      </c>
      <c r="M1198" s="14">
        <v>100</v>
      </c>
      <c r="N1198" s="14">
        <v>100</v>
      </c>
      <c r="O1198" s="14">
        <v>100</v>
      </c>
      <c r="P1198" s="10" t="s">
        <v>359</v>
      </c>
      <c r="Q1198" s="12" t="s">
        <v>360</v>
      </c>
      <c r="R1198" s="12" t="s">
        <v>361</v>
      </c>
      <c r="S1198" s="15">
        <v>30.976638000000001</v>
      </c>
      <c r="T1198" s="15">
        <v>-102.2578</v>
      </c>
    </row>
    <row r="1199" spans="1:20" x14ac:dyDescent="0.3">
      <c r="A1199" s="9">
        <v>60998</v>
      </c>
      <c r="B1199" s="10" t="s">
        <v>37940</v>
      </c>
      <c r="C1199" s="9">
        <v>61361</v>
      </c>
      <c r="D1199" s="10" t="s">
        <v>37941</v>
      </c>
      <c r="E1199" s="11" t="s">
        <v>37</v>
      </c>
      <c r="F1199" s="11" t="s">
        <v>37</v>
      </c>
      <c r="G1199" s="12" t="s">
        <v>3051</v>
      </c>
      <c r="H1199" s="12" t="s">
        <v>18021</v>
      </c>
      <c r="I1199" s="12" t="s">
        <v>168</v>
      </c>
      <c r="J1199" s="10" t="s">
        <v>139</v>
      </c>
      <c r="K1199" s="13" t="s">
        <v>37942</v>
      </c>
      <c r="L1199" s="13" t="s">
        <v>1</v>
      </c>
      <c r="M1199" s="14">
        <v>12</v>
      </c>
      <c r="N1199" s="14">
        <v>12</v>
      </c>
      <c r="O1199" s="14">
        <v>12</v>
      </c>
      <c r="P1199" s="10" t="s">
        <v>359</v>
      </c>
      <c r="Q1199" s="12" t="s">
        <v>360</v>
      </c>
      <c r="R1199" s="12" t="s">
        <v>361</v>
      </c>
      <c r="S1199" s="15">
        <v>40.208945</v>
      </c>
      <c r="T1199" s="15">
        <v>-82.428079999999994</v>
      </c>
    </row>
    <row r="1200" spans="1:20" x14ac:dyDescent="0.3">
      <c r="A1200" s="9">
        <v>61010</v>
      </c>
      <c r="B1200" s="10" t="s">
        <v>37943</v>
      </c>
      <c r="C1200" s="9">
        <v>61372</v>
      </c>
      <c r="D1200" s="10" t="s">
        <v>37944</v>
      </c>
      <c r="E1200" s="11" t="s">
        <v>37</v>
      </c>
      <c r="F1200" s="11" t="s">
        <v>37</v>
      </c>
      <c r="G1200" s="12" t="s">
        <v>80</v>
      </c>
      <c r="H1200" s="12" t="s">
        <v>606</v>
      </c>
      <c r="I1200" s="12" t="s">
        <v>138</v>
      </c>
      <c r="J1200" s="10" t="s">
        <v>139</v>
      </c>
      <c r="K1200" s="13" t="s">
        <v>37945</v>
      </c>
      <c r="L1200" s="13" t="s">
        <v>1</v>
      </c>
      <c r="M1200" s="14">
        <v>60</v>
      </c>
      <c r="N1200" s="14">
        <v>60</v>
      </c>
      <c r="O1200" s="14">
        <v>60</v>
      </c>
      <c r="P1200" s="10" t="s">
        <v>359</v>
      </c>
      <c r="Q1200" s="12" t="s">
        <v>360</v>
      </c>
      <c r="R1200" s="12" t="s">
        <v>361</v>
      </c>
      <c r="S1200" s="15">
        <v>34.558411</v>
      </c>
      <c r="T1200" s="15">
        <v>-116.9354</v>
      </c>
    </row>
    <row r="1201" spans="1:20" x14ac:dyDescent="0.3">
      <c r="A1201" s="9">
        <v>59380</v>
      </c>
      <c r="B1201" s="10" t="s">
        <v>11273</v>
      </c>
      <c r="C1201" s="9">
        <v>61390</v>
      </c>
      <c r="D1201" s="10" t="s">
        <v>37946</v>
      </c>
      <c r="E1201" s="11" t="s">
        <v>37</v>
      </c>
      <c r="F1201" s="11" t="s">
        <v>37</v>
      </c>
      <c r="G1201" s="12" t="s">
        <v>80</v>
      </c>
      <c r="H1201" s="12" t="s">
        <v>749</v>
      </c>
      <c r="I1201" s="12" t="s">
        <v>138</v>
      </c>
      <c r="J1201" s="10" t="s">
        <v>139</v>
      </c>
      <c r="K1201" s="13" t="s">
        <v>37947</v>
      </c>
      <c r="L1201" s="13" t="s">
        <v>1</v>
      </c>
      <c r="M1201" s="14">
        <v>6</v>
      </c>
      <c r="N1201" s="14">
        <v>6</v>
      </c>
      <c r="O1201" s="14">
        <v>6</v>
      </c>
      <c r="P1201" s="10" t="s">
        <v>355</v>
      </c>
      <c r="Q1201" s="12" t="s">
        <v>356</v>
      </c>
      <c r="R1201" s="12" t="s">
        <v>357</v>
      </c>
      <c r="S1201" s="15">
        <v>32.94</v>
      </c>
      <c r="T1201" s="15">
        <v>-117.04</v>
      </c>
    </row>
    <row r="1202" spans="1:20" x14ac:dyDescent="0.3">
      <c r="A1202" s="9">
        <v>61033</v>
      </c>
      <c r="B1202" s="10" t="s">
        <v>37948</v>
      </c>
      <c r="C1202" s="9">
        <v>61393</v>
      </c>
      <c r="D1202" s="10" t="s">
        <v>37949</v>
      </c>
      <c r="E1202" s="11" t="s">
        <v>37</v>
      </c>
      <c r="F1202" s="11" t="s">
        <v>37</v>
      </c>
      <c r="G1202" s="12" t="s">
        <v>804</v>
      </c>
      <c r="H1202" s="12" t="s">
        <v>2854</v>
      </c>
      <c r="I1202" s="12" t="s">
        <v>408</v>
      </c>
      <c r="J1202" s="10" t="s">
        <v>139</v>
      </c>
      <c r="K1202" s="13" t="s">
        <v>37950</v>
      </c>
      <c r="L1202" s="13" t="s">
        <v>1</v>
      </c>
      <c r="M1202" s="14">
        <v>80</v>
      </c>
      <c r="N1202" s="14">
        <v>80</v>
      </c>
      <c r="O1202" s="14">
        <v>80</v>
      </c>
      <c r="P1202" s="10" t="s">
        <v>52</v>
      </c>
      <c r="Q1202" s="12" t="s">
        <v>53</v>
      </c>
      <c r="R1202" s="12" t="s">
        <v>54</v>
      </c>
      <c r="S1202" s="15">
        <v>41.918999999999997</v>
      </c>
      <c r="T1202" s="15">
        <v>-105.869</v>
      </c>
    </row>
    <row r="1203" spans="1:20" x14ac:dyDescent="0.3">
      <c r="A1203" s="9">
        <v>61034</v>
      </c>
      <c r="B1203" s="10" t="s">
        <v>37951</v>
      </c>
      <c r="C1203" s="9">
        <v>61394</v>
      </c>
      <c r="D1203" s="10" t="s">
        <v>37952</v>
      </c>
      <c r="E1203" s="11" t="s">
        <v>37</v>
      </c>
      <c r="F1203" s="11" t="s">
        <v>37</v>
      </c>
      <c r="G1203" s="12" t="s">
        <v>804</v>
      </c>
      <c r="H1203" s="12" t="s">
        <v>2854</v>
      </c>
      <c r="I1203" s="12" t="s">
        <v>408</v>
      </c>
      <c r="J1203" s="10" t="s">
        <v>139</v>
      </c>
      <c r="K1203" s="13" t="s">
        <v>37953</v>
      </c>
      <c r="L1203" s="13" t="s">
        <v>1</v>
      </c>
      <c r="M1203" s="14">
        <v>80</v>
      </c>
      <c r="N1203" s="14">
        <v>80</v>
      </c>
      <c r="O1203" s="14">
        <v>80</v>
      </c>
      <c r="P1203" s="10" t="s">
        <v>52</v>
      </c>
      <c r="Q1203" s="12" t="s">
        <v>53</v>
      </c>
      <c r="R1203" s="12" t="s">
        <v>54</v>
      </c>
      <c r="S1203" s="15">
        <v>41.869</v>
      </c>
      <c r="T1203" s="15">
        <v>-105.83199999999999</v>
      </c>
    </row>
    <row r="1204" spans="1:20" x14ac:dyDescent="0.3">
      <c r="A1204" s="9">
        <v>61035</v>
      </c>
      <c r="B1204" s="10" t="s">
        <v>37954</v>
      </c>
      <c r="C1204" s="9">
        <v>61395</v>
      </c>
      <c r="D1204" s="10" t="s">
        <v>37955</v>
      </c>
      <c r="E1204" s="11" t="s">
        <v>37</v>
      </c>
      <c r="F1204" s="11" t="s">
        <v>37</v>
      </c>
      <c r="G1204" s="12" t="s">
        <v>804</v>
      </c>
      <c r="H1204" s="12" t="s">
        <v>2854</v>
      </c>
      <c r="I1204" s="12" t="s">
        <v>408</v>
      </c>
      <c r="J1204" s="10" t="s">
        <v>139</v>
      </c>
      <c r="K1204" s="13" t="s">
        <v>37956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52</v>
      </c>
      <c r="Q1204" s="12" t="s">
        <v>53</v>
      </c>
      <c r="R1204" s="12" t="s">
        <v>54</v>
      </c>
      <c r="S1204" s="15">
        <v>41.923000000000002</v>
      </c>
      <c r="T1204" s="15">
        <v>-105.792</v>
      </c>
    </row>
    <row r="1205" spans="1:20" x14ac:dyDescent="0.3">
      <c r="A1205" s="9">
        <v>61036</v>
      </c>
      <c r="B1205" s="10" t="s">
        <v>37957</v>
      </c>
      <c r="C1205" s="9">
        <v>61396</v>
      </c>
      <c r="D1205" s="10" t="s">
        <v>37958</v>
      </c>
      <c r="E1205" s="11" t="s">
        <v>37</v>
      </c>
      <c r="F1205" s="11" t="s">
        <v>37</v>
      </c>
      <c r="G1205" s="12" t="s">
        <v>804</v>
      </c>
      <c r="H1205" s="12" t="s">
        <v>2854</v>
      </c>
      <c r="I1205" s="12" t="s">
        <v>408</v>
      </c>
      <c r="J1205" s="10" t="s">
        <v>139</v>
      </c>
      <c r="K1205" s="13" t="s">
        <v>37959</v>
      </c>
      <c r="L1205" s="13" t="s">
        <v>1</v>
      </c>
      <c r="M1205" s="14">
        <v>80</v>
      </c>
      <c r="N1205" s="14">
        <v>80</v>
      </c>
      <c r="O1205" s="14">
        <v>80</v>
      </c>
      <c r="P1205" s="10" t="s">
        <v>52</v>
      </c>
      <c r="Q1205" s="12" t="s">
        <v>53</v>
      </c>
      <c r="R1205" s="12" t="s">
        <v>54</v>
      </c>
      <c r="S1205" s="15">
        <v>41.911999999999999</v>
      </c>
      <c r="T1205" s="15">
        <v>-105.752</v>
      </c>
    </row>
    <row r="1206" spans="1:20" x14ac:dyDescent="0.3">
      <c r="A1206" s="9">
        <v>61030</v>
      </c>
      <c r="B1206" s="10" t="s">
        <v>37960</v>
      </c>
      <c r="C1206" s="9">
        <v>61400</v>
      </c>
      <c r="D1206" s="10" t="s">
        <v>37961</v>
      </c>
      <c r="E1206" s="11" t="s">
        <v>37</v>
      </c>
      <c r="F1206" s="11" t="s">
        <v>37</v>
      </c>
      <c r="G1206" s="12" t="s">
        <v>92</v>
      </c>
      <c r="H1206" s="12" t="s">
        <v>447</v>
      </c>
      <c r="I1206" s="12" t="s">
        <v>582</v>
      </c>
      <c r="J1206" s="10" t="s">
        <v>139</v>
      </c>
      <c r="K1206" s="13" t="s">
        <v>37962</v>
      </c>
      <c r="L1206" s="13" t="s">
        <v>1</v>
      </c>
      <c r="M1206" s="14">
        <v>100</v>
      </c>
      <c r="N1206" s="14">
        <v>100</v>
      </c>
      <c r="O1206" s="14">
        <v>100</v>
      </c>
      <c r="P1206" s="10" t="s">
        <v>52</v>
      </c>
      <c r="Q1206" s="12" t="s">
        <v>53</v>
      </c>
      <c r="R1206" s="12" t="s">
        <v>54</v>
      </c>
      <c r="S1206" s="15">
        <v>33.685828000000001</v>
      </c>
      <c r="T1206" s="15">
        <v>-98.27261</v>
      </c>
    </row>
    <row r="1207" spans="1:20" x14ac:dyDescent="0.3">
      <c r="A1207" s="9">
        <v>61031</v>
      </c>
      <c r="B1207" s="10" t="s">
        <v>37963</v>
      </c>
      <c r="C1207" s="9">
        <v>61401</v>
      </c>
      <c r="D1207" s="10" t="s">
        <v>37964</v>
      </c>
      <c r="E1207" s="11" t="s">
        <v>37</v>
      </c>
      <c r="F1207" s="11" t="s">
        <v>37</v>
      </c>
      <c r="G1207" s="12" t="s">
        <v>92</v>
      </c>
      <c r="H1207" s="12" t="s">
        <v>447</v>
      </c>
      <c r="I1207" s="12" t="s">
        <v>582</v>
      </c>
      <c r="J1207" s="10" t="s">
        <v>139</v>
      </c>
      <c r="K1207" s="13" t="s">
        <v>37965</v>
      </c>
      <c r="L1207" s="13" t="s">
        <v>1</v>
      </c>
      <c r="M1207" s="14">
        <v>200</v>
      </c>
      <c r="N1207" s="14">
        <v>200</v>
      </c>
      <c r="O1207" s="14">
        <v>200</v>
      </c>
      <c r="P1207" s="10" t="s">
        <v>52</v>
      </c>
      <c r="Q1207" s="12" t="s">
        <v>53</v>
      </c>
      <c r="R1207" s="12" t="s">
        <v>54</v>
      </c>
      <c r="S1207" s="15">
        <v>33.976807000000001</v>
      </c>
      <c r="T1207" s="15">
        <v>-98.205209999999994</v>
      </c>
    </row>
    <row r="1208" spans="1:20" x14ac:dyDescent="0.3">
      <c r="A1208" s="9">
        <v>61118</v>
      </c>
      <c r="B1208" s="10" t="s">
        <v>37966</v>
      </c>
      <c r="C1208" s="9">
        <v>61517</v>
      </c>
      <c r="D1208" s="10" t="s">
        <v>37967</v>
      </c>
      <c r="E1208" s="11" t="s">
        <v>37</v>
      </c>
      <c r="F1208" s="11" t="s">
        <v>37</v>
      </c>
      <c r="G1208" s="12" t="s">
        <v>77</v>
      </c>
      <c r="H1208" s="12" t="s">
        <v>847</v>
      </c>
      <c r="I1208" s="12" t="s">
        <v>848</v>
      </c>
      <c r="J1208" s="10" t="s">
        <v>139</v>
      </c>
      <c r="K1208" s="13" t="s">
        <v>37968</v>
      </c>
      <c r="L1208" s="13" t="s">
        <v>1</v>
      </c>
      <c r="M1208" s="14">
        <v>25</v>
      </c>
      <c r="N1208" s="14">
        <v>25</v>
      </c>
      <c r="O1208" s="14">
        <v>25</v>
      </c>
      <c r="P1208" s="10" t="s">
        <v>359</v>
      </c>
      <c r="Q1208" s="12" t="s">
        <v>360</v>
      </c>
      <c r="R1208" s="12" t="s">
        <v>361</v>
      </c>
      <c r="S1208" s="15">
        <v>41.572499999999998</v>
      </c>
      <c r="T1208" s="15">
        <v>-73.453890000000001</v>
      </c>
    </row>
    <row r="1209" spans="1:20" x14ac:dyDescent="0.3">
      <c r="A1209" s="9">
        <v>61060</v>
      </c>
      <c r="B1209" s="10" t="s">
        <v>12943</v>
      </c>
      <c r="C1209" s="9">
        <v>61531</v>
      </c>
      <c r="D1209" s="10" t="s">
        <v>37969</v>
      </c>
      <c r="E1209" s="11" t="s">
        <v>37</v>
      </c>
      <c r="F1209" s="11" t="s">
        <v>37</v>
      </c>
      <c r="G1209" s="12" t="s">
        <v>1421</v>
      </c>
      <c r="H1209" s="12" t="s">
        <v>2984</v>
      </c>
      <c r="I1209" s="12" t="s">
        <v>1423</v>
      </c>
      <c r="J1209" s="10" t="s">
        <v>139</v>
      </c>
      <c r="K1209" s="13" t="s">
        <v>1994</v>
      </c>
      <c r="L1209" s="13" t="s">
        <v>1</v>
      </c>
      <c r="M1209" s="14">
        <v>2</v>
      </c>
      <c r="N1209" s="14">
        <v>2</v>
      </c>
      <c r="O1209" s="14">
        <v>2</v>
      </c>
      <c r="P1209" s="10" t="s">
        <v>359</v>
      </c>
      <c r="Q1209" s="12" t="s">
        <v>360</v>
      </c>
      <c r="R1209" s="12" t="s">
        <v>361</v>
      </c>
      <c r="S1209" s="15">
        <v>34.751178000000003</v>
      </c>
      <c r="T1209" s="15">
        <v>-79.211569999999995</v>
      </c>
    </row>
    <row r="1210" spans="1:20" x14ac:dyDescent="0.3">
      <c r="A1210" s="9">
        <v>61060</v>
      </c>
      <c r="B1210" s="10" t="s">
        <v>12943</v>
      </c>
      <c r="C1210" s="9">
        <v>61624</v>
      </c>
      <c r="D1210" s="10" t="s">
        <v>37970</v>
      </c>
      <c r="E1210" s="11" t="s">
        <v>37</v>
      </c>
      <c r="F1210" s="11" t="s">
        <v>37</v>
      </c>
      <c r="G1210" s="12" t="s">
        <v>92</v>
      </c>
      <c r="H1210" s="12" t="s">
        <v>644</v>
      </c>
      <c r="I1210" s="12" t="s">
        <v>582</v>
      </c>
      <c r="J1210" s="10" t="s">
        <v>139</v>
      </c>
      <c r="K1210" s="13" t="s">
        <v>1994</v>
      </c>
      <c r="L1210" s="13" t="s">
        <v>1</v>
      </c>
      <c r="M1210" s="14">
        <v>5</v>
      </c>
      <c r="N1210" s="14">
        <v>5</v>
      </c>
      <c r="O1210" s="14">
        <v>5</v>
      </c>
      <c r="P1210" s="10" t="s">
        <v>359</v>
      </c>
      <c r="Q1210" s="12" t="s">
        <v>360</v>
      </c>
      <c r="R1210" s="12" t="s">
        <v>361</v>
      </c>
      <c r="S1210" s="15">
        <v>33.61748</v>
      </c>
      <c r="T1210" s="15">
        <v>-96.628399999999999</v>
      </c>
    </row>
    <row r="1211" spans="1:20" x14ac:dyDescent="0.3">
      <c r="A1211" s="9">
        <v>61340</v>
      </c>
      <c r="B1211" s="10" t="s">
        <v>37971</v>
      </c>
      <c r="C1211" s="9">
        <v>61714</v>
      </c>
      <c r="D1211" s="10" t="s">
        <v>37972</v>
      </c>
      <c r="E1211" s="11" t="s">
        <v>37</v>
      </c>
      <c r="F1211" s="11" t="s">
        <v>37</v>
      </c>
      <c r="G1211" s="12" t="s">
        <v>132</v>
      </c>
      <c r="H1211" s="12" t="s">
        <v>1743</v>
      </c>
      <c r="I1211" s="12" t="s">
        <v>134</v>
      </c>
      <c r="J1211" s="10" t="s">
        <v>139</v>
      </c>
      <c r="K1211" s="13" t="s">
        <v>37973</v>
      </c>
      <c r="L1211" s="13" t="s">
        <v>1</v>
      </c>
      <c r="M1211" s="14">
        <v>1</v>
      </c>
      <c r="N1211" s="14">
        <v>1</v>
      </c>
      <c r="O1211" s="14">
        <v>1</v>
      </c>
      <c r="P1211" s="10" t="s">
        <v>359</v>
      </c>
      <c r="Q1211" s="12" t="s">
        <v>360</v>
      </c>
      <c r="R1211" s="12" t="s">
        <v>361</v>
      </c>
      <c r="S1211" s="15">
        <v>44.424936000000002</v>
      </c>
      <c r="T1211" s="15">
        <v>-93.215900000000005</v>
      </c>
    </row>
    <row r="1212" spans="1:20" x14ac:dyDescent="0.3">
      <c r="A1212" s="9">
        <v>60718</v>
      </c>
      <c r="B1212" s="10" t="s">
        <v>37974</v>
      </c>
      <c r="C1212" s="9">
        <v>61749</v>
      </c>
      <c r="D1212" s="10" t="s">
        <v>37975</v>
      </c>
      <c r="E1212" s="11" t="s">
        <v>37</v>
      </c>
      <c r="F1212" s="11" t="s">
        <v>37</v>
      </c>
      <c r="G1212" s="12" t="s">
        <v>59</v>
      </c>
      <c r="H1212" s="12" t="s">
        <v>3314</v>
      </c>
      <c r="I1212" s="12" t="s">
        <v>147</v>
      </c>
      <c r="J1212" s="10" t="s">
        <v>139</v>
      </c>
      <c r="K1212" s="13" t="s">
        <v>1994</v>
      </c>
      <c r="L1212" s="13" t="s">
        <v>1</v>
      </c>
      <c r="M1212" s="14">
        <v>4</v>
      </c>
      <c r="N1212" s="14">
        <v>4</v>
      </c>
      <c r="O1212" s="14">
        <v>4</v>
      </c>
      <c r="P1212" s="10" t="s">
        <v>62</v>
      </c>
      <c r="Q1212" s="12" t="s">
        <v>63</v>
      </c>
      <c r="R1212" s="12" t="s">
        <v>64</v>
      </c>
      <c r="S1212" s="15">
        <v>33.210892000000001</v>
      </c>
      <c r="T1212" s="15">
        <v>-88.289609999999996</v>
      </c>
    </row>
    <row r="1213" spans="1:20" x14ac:dyDescent="0.3">
      <c r="A1213" s="9">
        <v>60718</v>
      </c>
      <c r="B1213" s="10" t="s">
        <v>37974</v>
      </c>
      <c r="C1213" s="9">
        <v>61749</v>
      </c>
      <c r="D1213" s="10" t="s">
        <v>37975</v>
      </c>
      <c r="E1213" s="11" t="s">
        <v>37</v>
      </c>
      <c r="F1213" s="11" t="s">
        <v>37</v>
      </c>
      <c r="G1213" s="12" t="s">
        <v>59</v>
      </c>
      <c r="H1213" s="12" t="s">
        <v>3314</v>
      </c>
      <c r="I1213" s="12" t="s">
        <v>147</v>
      </c>
      <c r="J1213" s="10" t="s">
        <v>139</v>
      </c>
      <c r="K1213" s="13" t="s">
        <v>1798</v>
      </c>
      <c r="L1213" s="13" t="s">
        <v>1</v>
      </c>
      <c r="M1213" s="14">
        <v>4</v>
      </c>
      <c r="N1213" s="14">
        <v>4</v>
      </c>
      <c r="O1213" s="14">
        <v>4</v>
      </c>
      <c r="P1213" s="10" t="s">
        <v>62</v>
      </c>
      <c r="Q1213" s="12" t="s">
        <v>63</v>
      </c>
      <c r="R1213" s="12" t="s">
        <v>64</v>
      </c>
      <c r="S1213" s="15">
        <v>33.210892000000001</v>
      </c>
      <c r="T1213" s="15">
        <v>-88.289609999999996</v>
      </c>
    </row>
    <row r="1214" spans="1:20" x14ac:dyDescent="0.3">
      <c r="A1214" s="9">
        <v>60718</v>
      </c>
      <c r="B1214" s="10" t="s">
        <v>37974</v>
      </c>
      <c r="C1214" s="9">
        <v>61749</v>
      </c>
      <c r="D1214" s="10" t="s">
        <v>37975</v>
      </c>
      <c r="E1214" s="11" t="s">
        <v>37</v>
      </c>
      <c r="F1214" s="11" t="s">
        <v>37</v>
      </c>
      <c r="G1214" s="12" t="s">
        <v>59</v>
      </c>
      <c r="H1214" s="12" t="s">
        <v>3314</v>
      </c>
      <c r="I1214" s="12" t="s">
        <v>147</v>
      </c>
      <c r="J1214" s="10" t="s">
        <v>139</v>
      </c>
      <c r="K1214" s="13" t="s">
        <v>2685</v>
      </c>
      <c r="L1214" s="13" t="s">
        <v>1</v>
      </c>
      <c r="M1214" s="14">
        <v>4</v>
      </c>
      <c r="N1214" s="14">
        <v>4</v>
      </c>
      <c r="O1214" s="14">
        <v>4</v>
      </c>
      <c r="P1214" s="10" t="s">
        <v>62</v>
      </c>
      <c r="Q1214" s="12" t="s">
        <v>63</v>
      </c>
      <c r="R1214" s="12" t="s">
        <v>64</v>
      </c>
      <c r="S1214" s="15">
        <v>33.210892000000001</v>
      </c>
      <c r="T1214" s="15">
        <v>-88.289609999999996</v>
      </c>
    </row>
    <row r="1215" spans="1:20" x14ac:dyDescent="0.3">
      <c r="A1215" s="9">
        <v>61386</v>
      </c>
      <c r="B1215" s="10" t="s">
        <v>37976</v>
      </c>
      <c r="C1215" s="9">
        <v>61760</v>
      </c>
      <c r="D1215" s="10" t="s">
        <v>37977</v>
      </c>
      <c r="E1215" s="11" t="s">
        <v>37</v>
      </c>
      <c r="F1215" s="11" t="s">
        <v>37</v>
      </c>
      <c r="G1215" s="12" t="s">
        <v>3618</v>
      </c>
      <c r="H1215" s="12" t="s">
        <v>10038</v>
      </c>
      <c r="I1215" s="12" t="s">
        <v>168</v>
      </c>
      <c r="J1215" s="10" t="s">
        <v>139</v>
      </c>
      <c r="K1215" s="13" t="s">
        <v>37977</v>
      </c>
      <c r="L1215" s="13" t="s">
        <v>37977</v>
      </c>
      <c r="M1215" s="14">
        <v>1060</v>
      </c>
      <c r="N1215" s="14">
        <v>1060</v>
      </c>
      <c r="O1215" s="14">
        <v>1060</v>
      </c>
      <c r="P1215" s="10" t="s">
        <v>76</v>
      </c>
      <c r="Q1215" s="12" t="s">
        <v>68</v>
      </c>
      <c r="R1215" s="12" t="s">
        <v>7289</v>
      </c>
      <c r="S1215" s="15">
        <v>37.447096999999999</v>
      </c>
      <c r="T1215" s="15">
        <v>-77.167299999999997</v>
      </c>
    </row>
    <row r="1216" spans="1:20" x14ac:dyDescent="0.3">
      <c r="A1216" s="9">
        <v>5701</v>
      </c>
      <c r="B1216" s="10" t="s">
        <v>90</v>
      </c>
      <c r="C1216" s="9">
        <v>61783</v>
      </c>
      <c r="D1216" s="10" t="s">
        <v>37978</v>
      </c>
      <c r="E1216" s="11" t="s">
        <v>37</v>
      </c>
      <c r="F1216" s="11" t="s">
        <v>37</v>
      </c>
      <c r="G1216" s="12" t="s">
        <v>911</v>
      </c>
      <c r="H1216" s="12" t="s">
        <v>2758</v>
      </c>
      <c r="I1216" s="12" t="s">
        <v>94</v>
      </c>
      <c r="J1216" s="10" t="s">
        <v>40</v>
      </c>
      <c r="K1216" s="13" t="s">
        <v>37979</v>
      </c>
      <c r="L1216" s="13" t="s">
        <v>1</v>
      </c>
      <c r="M1216" s="14">
        <v>2</v>
      </c>
      <c r="N1216" s="14">
        <v>2</v>
      </c>
      <c r="O1216" s="14">
        <v>2</v>
      </c>
      <c r="P1216" s="10" t="s">
        <v>359</v>
      </c>
      <c r="Q1216" s="12" t="s">
        <v>360</v>
      </c>
      <c r="R1216" s="12" t="s">
        <v>361</v>
      </c>
      <c r="S1216" s="15">
        <v>32.251202999999997</v>
      </c>
      <c r="T1216" s="15">
        <v>-106.73560000000001</v>
      </c>
    </row>
    <row r="1217" spans="1:20" x14ac:dyDescent="0.3">
      <c r="A1217" s="9">
        <v>61422</v>
      </c>
      <c r="B1217" s="10" t="s">
        <v>37980</v>
      </c>
      <c r="C1217" s="9">
        <v>61797</v>
      </c>
      <c r="D1217" s="10" t="s">
        <v>37981</v>
      </c>
      <c r="E1217" s="11" t="s">
        <v>37</v>
      </c>
      <c r="F1217" s="11" t="s">
        <v>37</v>
      </c>
      <c r="G1217" s="12" t="s">
        <v>935</v>
      </c>
      <c r="H1217" s="12" t="s">
        <v>171</v>
      </c>
      <c r="I1217" s="12" t="s">
        <v>168</v>
      </c>
      <c r="J1217" s="10" t="s">
        <v>139</v>
      </c>
      <c r="K1217" s="13" t="s">
        <v>361</v>
      </c>
      <c r="L1217" s="13" t="s">
        <v>1</v>
      </c>
      <c r="M1217" s="14">
        <v>20</v>
      </c>
      <c r="N1217" s="14">
        <v>20</v>
      </c>
      <c r="O1217" s="14">
        <v>20</v>
      </c>
      <c r="P1217" s="10" t="s">
        <v>359</v>
      </c>
      <c r="Q1217" s="12" t="s">
        <v>360</v>
      </c>
      <c r="R1217" s="12" t="s">
        <v>361</v>
      </c>
      <c r="S1217" s="15">
        <v>39.716797999999997</v>
      </c>
      <c r="T1217" s="15">
        <v>-77.749420000000001</v>
      </c>
    </row>
    <row r="1218" spans="1:20" x14ac:dyDescent="0.3">
      <c r="A1218" s="9">
        <v>59380</v>
      </c>
      <c r="B1218" s="10" t="s">
        <v>11273</v>
      </c>
      <c r="C1218" s="9">
        <v>61802</v>
      </c>
      <c r="D1218" s="10" t="s">
        <v>37982</v>
      </c>
      <c r="E1218" s="11" t="s">
        <v>37</v>
      </c>
      <c r="F1218" s="11" t="s">
        <v>37</v>
      </c>
      <c r="G1218" s="12" t="s">
        <v>80</v>
      </c>
      <c r="H1218" s="12" t="s">
        <v>543</v>
      </c>
      <c r="I1218" s="12" t="s">
        <v>138</v>
      </c>
      <c r="J1218" s="10" t="s">
        <v>139</v>
      </c>
      <c r="K1218" s="13" t="s">
        <v>37983</v>
      </c>
      <c r="L1218" s="13" t="s">
        <v>1</v>
      </c>
      <c r="M1218" s="14">
        <v>50</v>
      </c>
      <c r="N1218" s="14">
        <v>50</v>
      </c>
      <c r="O1218" s="14">
        <v>50</v>
      </c>
      <c r="P1218" s="10" t="s">
        <v>355</v>
      </c>
      <c r="Q1218" s="12" t="s">
        <v>356</v>
      </c>
      <c r="R1218" s="12" t="s">
        <v>357</v>
      </c>
      <c r="S1218" s="15">
        <v>36.921570000000003</v>
      </c>
      <c r="T1218" s="15">
        <v>-119.9871</v>
      </c>
    </row>
    <row r="1219" spans="1:20" x14ac:dyDescent="0.3">
      <c r="A1219" s="9">
        <v>61430</v>
      </c>
      <c r="B1219" s="10" t="s">
        <v>37984</v>
      </c>
      <c r="C1219" s="9">
        <v>61812</v>
      </c>
      <c r="D1219" s="10" t="s">
        <v>37985</v>
      </c>
      <c r="E1219" s="11" t="s">
        <v>37</v>
      </c>
      <c r="F1219" s="11" t="s">
        <v>37</v>
      </c>
      <c r="G1219" s="12" t="s">
        <v>2026</v>
      </c>
      <c r="H1219" s="12" t="s">
        <v>2142</v>
      </c>
      <c r="I1219" s="12" t="s">
        <v>134</v>
      </c>
      <c r="J1219" s="10" t="s">
        <v>139</v>
      </c>
      <c r="K1219" s="13" t="s">
        <v>41</v>
      </c>
      <c r="L1219" s="13" t="s">
        <v>1</v>
      </c>
      <c r="M1219" s="14">
        <v>0</v>
      </c>
      <c r="N1219" s="14">
        <v>0</v>
      </c>
      <c r="O1219" s="14">
        <v>0</v>
      </c>
      <c r="P1219" s="10" t="s">
        <v>52</v>
      </c>
      <c r="Q1219" s="12" t="s">
        <v>53</v>
      </c>
      <c r="R1219" s="12" t="s">
        <v>54</v>
      </c>
      <c r="S1219" s="15">
        <v>46.748677999999998</v>
      </c>
      <c r="T1219" s="15">
        <v>-88.174449999999993</v>
      </c>
    </row>
    <row r="1220" spans="1:20" x14ac:dyDescent="0.3">
      <c r="A1220" s="9">
        <v>61429</v>
      </c>
      <c r="B1220" s="10" t="s">
        <v>37986</v>
      </c>
      <c r="C1220" s="9">
        <v>61823</v>
      </c>
      <c r="D1220" s="10" t="s">
        <v>37987</v>
      </c>
      <c r="E1220" s="11" t="s">
        <v>37</v>
      </c>
      <c r="F1220" s="11" t="s">
        <v>37</v>
      </c>
      <c r="G1220" s="12" t="s">
        <v>1375</v>
      </c>
      <c r="H1220" s="12" t="s">
        <v>1463</v>
      </c>
      <c r="I1220" s="12" t="s">
        <v>134</v>
      </c>
      <c r="J1220" s="10" t="s">
        <v>139</v>
      </c>
      <c r="K1220" s="13" t="s">
        <v>41</v>
      </c>
      <c r="L1220" s="13" t="s">
        <v>1</v>
      </c>
      <c r="M1220" s="14">
        <v>0</v>
      </c>
      <c r="N1220" s="14">
        <v>0</v>
      </c>
      <c r="O1220" s="14">
        <v>0</v>
      </c>
      <c r="P1220" s="10" t="s">
        <v>52</v>
      </c>
      <c r="Q1220" s="12" t="s">
        <v>53</v>
      </c>
      <c r="R1220" s="12" t="s">
        <v>54</v>
      </c>
      <c r="S1220" s="15">
        <v>40.874903000000003</v>
      </c>
      <c r="T1220" s="15">
        <v>-86.516069999999999</v>
      </c>
    </row>
    <row r="1221" spans="1:20" x14ac:dyDescent="0.3">
      <c r="A1221" s="9">
        <v>61459</v>
      </c>
      <c r="B1221" s="10" t="s">
        <v>37988</v>
      </c>
      <c r="C1221" s="9">
        <v>61837</v>
      </c>
      <c r="D1221" s="10" t="s">
        <v>37988</v>
      </c>
      <c r="E1221" s="11" t="s">
        <v>37</v>
      </c>
      <c r="F1221" s="11" t="s">
        <v>37</v>
      </c>
      <c r="G1221" s="12" t="s">
        <v>418</v>
      </c>
      <c r="H1221" s="12" t="s">
        <v>1831</v>
      </c>
      <c r="I1221" s="12" t="s">
        <v>179</v>
      </c>
      <c r="J1221" s="10" t="s">
        <v>139</v>
      </c>
      <c r="K1221" s="13" t="s">
        <v>37989</v>
      </c>
      <c r="L1221" s="13" t="s">
        <v>1</v>
      </c>
      <c r="M1221" s="14">
        <v>220</v>
      </c>
      <c r="N1221" s="14">
        <v>220</v>
      </c>
      <c r="O1221" s="14">
        <v>220</v>
      </c>
      <c r="P1221" s="10" t="s">
        <v>52</v>
      </c>
      <c r="Q1221" s="12" t="s">
        <v>53</v>
      </c>
      <c r="R1221" s="12" t="s">
        <v>54</v>
      </c>
      <c r="S1221" s="15">
        <v>35.477561000000001</v>
      </c>
      <c r="T1221" s="15">
        <v>-98.445409999999995</v>
      </c>
    </row>
    <row r="1222" spans="1:20" x14ac:dyDescent="0.3">
      <c r="A1222" s="9">
        <v>60496</v>
      </c>
      <c r="B1222" s="10" t="s">
        <v>14737</v>
      </c>
      <c r="C1222" s="9">
        <v>61841</v>
      </c>
      <c r="D1222" s="10" t="s">
        <v>37990</v>
      </c>
      <c r="E1222" s="11" t="s">
        <v>37</v>
      </c>
      <c r="F1222" s="11" t="s">
        <v>37</v>
      </c>
      <c r="G1222" s="12" t="s">
        <v>3291</v>
      </c>
      <c r="H1222" s="12" t="s">
        <v>3292</v>
      </c>
      <c r="I1222" s="12" t="s">
        <v>848</v>
      </c>
      <c r="J1222" s="10" t="s">
        <v>139</v>
      </c>
      <c r="K1222" s="13" t="s">
        <v>37991</v>
      </c>
      <c r="L1222" s="13" t="s">
        <v>1</v>
      </c>
      <c r="M1222" s="14">
        <v>10</v>
      </c>
      <c r="N1222" s="14">
        <v>10</v>
      </c>
      <c r="O1222" s="14">
        <v>10</v>
      </c>
      <c r="P1222" s="10" t="s">
        <v>359</v>
      </c>
      <c r="Q1222" s="12" t="s">
        <v>360</v>
      </c>
      <c r="R1222" s="12" t="s">
        <v>361</v>
      </c>
      <c r="S1222" s="15">
        <v>41.749600000000001</v>
      </c>
      <c r="T1222" s="15">
        <v>-71.5535</v>
      </c>
    </row>
    <row r="1223" spans="1:20" x14ac:dyDescent="0.3">
      <c r="A1223" s="9">
        <v>61466</v>
      </c>
      <c r="B1223" s="10" t="s">
        <v>37992</v>
      </c>
      <c r="C1223" s="9">
        <v>61845</v>
      </c>
      <c r="D1223" s="10" t="s">
        <v>37993</v>
      </c>
      <c r="E1223" s="11" t="s">
        <v>37</v>
      </c>
      <c r="F1223" s="11" t="s">
        <v>37</v>
      </c>
      <c r="G1223" s="12" t="s">
        <v>80</v>
      </c>
      <c r="H1223" s="12" t="s">
        <v>613</v>
      </c>
      <c r="I1223" s="12" t="s">
        <v>138</v>
      </c>
      <c r="J1223" s="10" t="s">
        <v>139</v>
      </c>
      <c r="K1223" s="13" t="s">
        <v>37994</v>
      </c>
      <c r="L1223" s="13" t="s">
        <v>1</v>
      </c>
      <c r="M1223" s="14">
        <v>2.5</v>
      </c>
      <c r="N1223" s="14">
        <v>2.5</v>
      </c>
      <c r="O1223" s="14">
        <v>2.5</v>
      </c>
      <c r="P1223" s="10" t="s">
        <v>7042</v>
      </c>
      <c r="Q1223" s="12" t="s">
        <v>68</v>
      </c>
      <c r="R1223" s="12" t="s">
        <v>7043</v>
      </c>
      <c r="S1223" s="15">
        <v>35.355114</v>
      </c>
      <c r="T1223" s="15">
        <v>-118.9281</v>
      </c>
    </row>
    <row r="1224" spans="1:20" x14ac:dyDescent="0.3">
      <c r="A1224" s="9">
        <v>61466</v>
      </c>
      <c r="B1224" s="10" t="s">
        <v>37992</v>
      </c>
      <c r="C1224" s="9">
        <v>61845</v>
      </c>
      <c r="D1224" s="10" t="s">
        <v>37993</v>
      </c>
      <c r="E1224" s="11" t="s">
        <v>37</v>
      </c>
      <c r="F1224" s="11" t="s">
        <v>37</v>
      </c>
      <c r="G1224" s="12" t="s">
        <v>80</v>
      </c>
      <c r="H1224" s="12" t="s">
        <v>613</v>
      </c>
      <c r="I1224" s="12" t="s">
        <v>138</v>
      </c>
      <c r="J1224" s="10" t="s">
        <v>139</v>
      </c>
      <c r="K1224" s="13" t="s">
        <v>37995</v>
      </c>
      <c r="L1224" s="13" t="s">
        <v>1</v>
      </c>
      <c r="M1224" s="14">
        <v>2.5</v>
      </c>
      <c r="N1224" s="14">
        <v>2.5</v>
      </c>
      <c r="O1224" s="14">
        <v>2.5</v>
      </c>
      <c r="P1224" s="10" t="s">
        <v>7042</v>
      </c>
      <c r="Q1224" s="12" t="s">
        <v>68</v>
      </c>
      <c r="R1224" s="12" t="s">
        <v>7043</v>
      </c>
      <c r="S1224" s="15">
        <v>35.355114</v>
      </c>
      <c r="T1224" s="15">
        <v>-118.9281</v>
      </c>
    </row>
    <row r="1225" spans="1:20" x14ac:dyDescent="0.3">
      <c r="A1225" s="9">
        <v>56545</v>
      </c>
      <c r="B1225" s="10" t="s">
        <v>10001</v>
      </c>
      <c r="C1225" s="9">
        <v>61859</v>
      </c>
      <c r="D1225" s="10" t="s">
        <v>37996</v>
      </c>
      <c r="E1225" s="11" t="s">
        <v>37</v>
      </c>
      <c r="F1225" s="11" t="s">
        <v>37</v>
      </c>
      <c r="G1225" s="12" t="s">
        <v>2492</v>
      </c>
      <c r="H1225" s="12" t="s">
        <v>17052</v>
      </c>
      <c r="I1225" s="12" t="s">
        <v>2499</v>
      </c>
      <c r="J1225" s="10" t="s">
        <v>139</v>
      </c>
      <c r="K1225" s="13" t="s">
        <v>54</v>
      </c>
      <c r="L1225" s="13" t="s">
        <v>1</v>
      </c>
      <c r="M1225" s="14">
        <v>80</v>
      </c>
      <c r="N1225" s="14">
        <v>80</v>
      </c>
      <c r="O1225" s="14">
        <v>80</v>
      </c>
      <c r="P1225" s="10" t="s">
        <v>52</v>
      </c>
      <c r="Q1225" s="12" t="s">
        <v>53</v>
      </c>
      <c r="R1225" s="12" t="s">
        <v>54</v>
      </c>
      <c r="S1225" s="15">
        <v>45.771999999999998</v>
      </c>
      <c r="T1225" s="15">
        <v>-110.206</v>
      </c>
    </row>
    <row r="1226" spans="1:20" x14ac:dyDescent="0.3">
      <c r="A1226" s="9">
        <v>61637</v>
      </c>
      <c r="B1226" s="10" t="s">
        <v>37997</v>
      </c>
      <c r="C1226" s="9">
        <v>62068</v>
      </c>
      <c r="D1226" s="10" t="s">
        <v>37998</v>
      </c>
      <c r="E1226" s="11" t="s">
        <v>37</v>
      </c>
      <c r="F1226" s="11" t="s">
        <v>37</v>
      </c>
      <c r="G1226" s="12" t="s">
        <v>271</v>
      </c>
      <c r="H1226" s="12" t="s">
        <v>9513</v>
      </c>
      <c r="I1226" s="12" t="s">
        <v>273</v>
      </c>
      <c r="J1226" s="10" t="s">
        <v>139</v>
      </c>
      <c r="K1226" s="13" t="s">
        <v>37999</v>
      </c>
      <c r="L1226" s="13" t="s">
        <v>1</v>
      </c>
      <c r="M1226" s="14">
        <v>5</v>
      </c>
      <c r="N1226" s="14">
        <v>5</v>
      </c>
      <c r="O1226" s="14">
        <v>5</v>
      </c>
      <c r="P1226" s="10" t="s">
        <v>359</v>
      </c>
      <c r="Q1226" s="12" t="s">
        <v>360</v>
      </c>
      <c r="R1226" s="12" t="s">
        <v>361</v>
      </c>
      <c r="S1226" s="15">
        <v>47.026000000000003</v>
      </c>
      <c r="T1226" s="15">
        <v>-120.627</v>
      </c>
    </row>
    <row r="1227" spans="1:20" x14ac:dyDescent="0.3">
      <c r="A1227" s="9">
        <v>61637</v>
      </c>
      <c r="B1227" s="10" t="s">
        <v>37997</v>
      </c>
      <c r="C1227" s="9">
        <v>62070</v>
      </c>
      <c r="D1227" s="10" t="s">
        <v>38000</v>
      </c>
      <c r="E1227" s="11" t="s">
        <v>37</v>
      </c>
      <c r="F1227" s="11" t="s">
        <v>37</v>
      </c>
      <c r="G1227" s="12" t="s">
        <v>271</v>
      </c>
      <c r="H1227" s="12" t="s">
        <v>9513</v>
      </c>
      <c r="I1227" s="12" t="s">
        <v>273</v>
      </c>
      <c r="J1227" s="10" t="s">
        <v>139</v>
      </c>
      <c r="K1227" s="13" t="s">
        <v>38001</v>
      </c>
      <c r="L1227" s="13" t="s">
        <v>1</v>
      </c>
      <c r="M1227" s="14">
        <v>5</v>
      </c>
      <c r="N1227" s="14">
        <v>5</v>
      </c>
      <c r="O1227" s="14">
        <v>5</v>
      </c>
      <c r="P1227" s="10" t="s">
        <v>359</v>
      </c>
      <c r="Q1227" s="12" t="s">
        <v>360</v>
      </c>
      <c r="R1227" s="12" t="s">
        <v>361</v>
      </c>
      <c r="S1227" s="15">
        <v>47.061</v>
      </c>
      <c r="T1227" s="15">
        <v>-120.584</v>
      </c>
    </row>
    <row r="1228" spans="1:20" x14ac:dyDescent="0.3">
      <c r="A1228" s="9">
        <v>61638</v>
      </c>
      <c r="B1228" s="10" t="s">
        <v>38002</v>
      </c>
      <c r="C1228" s="9">
        <v>62153</v>
      </c>
      <c r="D1228" s="10" t="s">
        <v>38003</v>
      </c>
      <c r="E1228" s="11" t="s">
        <v>37</v>
      </c>
      <c r="F1228" s="11" t="s">
        <v>37</v>
      </c>
      <c r="G1228" s="12" t="s">
        <v>3051</v>
      </c>
      <c r="H1228" s="12" t="s">
        <v>2384</v>
      </c>
      <c r="I1228" s="12" t="s">
        <v>168</v>
      </c>
      <c r="J1228" s="10" t="s">
        <v>139</v>
      </c>
      <c r="K1228" s="13" t="s">
        <v>6184</v>
      </c>
      <c r="L1228" s="13" t="s">
        <v>1</v>
      </c>
      <c r="M1228" s="14">
        <v>660</v>
      </c>
      <c r="N1228" s="14">
        <v>550</v>
      </c>
      <c r="O1228" s="14">
        <v>561</v>
      </c>
      <c r="P1228" s="10" t="s">
        <v>76</v>
      </c>
      <c r="Q1228" s="12" t="s">
        <v>68</v>
      </c>
      <c r="R1228" s="12" t="s">
        <v>299</v>
      </c>
      <c r="S1228" s="15">
        <v>40.25112</v>
      </c>
      <c r="T1228" s="15">
        <v>-81.01464</v>
      </c>
    </row>
    <row r="1229" spans="1:20" x14ac:dyDescent="0.3">
      <c r="A1229" s="9">
        <v>61638</v>
      </c>
      <c r="B1229" s="10" t="s">
        <v>38002</v>
      </c>
      <c r="C1229" s="9">
        <v>62153</v>
      </c>
      <c r="D1229" s="10" t="s">
        <v>38003</v>
      </c>
      <c r="E1229" s="11" t="s">
        <v>37</v>
      </c>
      <c r="F1229" s="11" t="s">
        <v>37</v>
      </c>
      <c r="G1229" s="12" t="s">
        <v>3051</v>
      </c>
      <c r="H1229" s="12" t="s">
        <v>2384</v>
      </c>
      <c r="I1229" s="12" t="s">
        <v>168</v>
      </c>
      <c r="J1229" s="10" t="s">
        <v>139</v>
      </c>
      <c r="K1229" s="13" t="s">
        <v>9710</v>
      </c>
      <c r="L1229" s="13" t="s">
        <v>1</v>
      </c>
      <c r="M1229" s="14">
        <v>660</v>
      </c>
      <c r="N1229" s="14">
        <v>550</v>
      </c>
      <c r="O1229" s="14">
        <v>561</v>
      </c>
      <c r="P1229" s="10" t="s">
        <v>76</v>
      </c>
      <c r="Q1229" s="12" t="s">
        <v>68</v>
      </c>
      <c r="R1229" s="12" t="s">
        <v>299</v>
      </c>
      <c r="S1229" s="15">
        <v>40.25112</v>
      </c>
      <c r="T1229" s="15">
        <v>-81.01464</v>
      </c>
    </row>
    <row r="1230" spans="1:20" x14ac:dyDescent="0.3">
      <c r="A1230" s="9">
        <v>61712</v>
      </c>
      <c r="B1230" s="10" t="s">
        <v>38004</v>
      </c>
      <c r="C1230" s="9">
        <v>62180</v>
      </c>
      <c r="D1230" s="10" t="s">
        <v>38004</v>
      </c>
      <c r="E1230" s="11" t="s">
        <v>37</v>
      </c>
      <c r="F1230" s="11" t="s">
        <v>37</v>
      </c>
      <c r="G1230" s="12" t="s">
        <v>335</v>
      </c>
      <c r="H1230" s="12" t="s">
        <v>14530</v>
      </c>
      <c r="I1230" s="12" t="s">
        <v>1423</v>
      </c>
      <c r="J1230" s="10" t="s">
        <v>139</v>
      </c>
      <c r="K1230" s="13" t="s">
        <v>1049</v>
      </c>
      <c r="L1230" s="13" t="s">
        <v>1</v>
      </c>
      <c r="M1230" s="14">
        <v>1</v>
      </c>
      <c r="N1230" s="14">
        <v>1</v>
      </c>
      <c r="O1230" s="14">
        <v>1</v>
      </c>
      <c r="P1230" s="10" t="s">
        <v>359</v>
      </c>
      <c r="Q1230" s="12" t="s">
        <v>360</v>
      </c>
      <c r="R1230" s="12" t="s">
        <v>361</v>
      </c>
      <c r="S1230" s="15">
        <v>34.399693999999997</v>
      </c>
      <c r="T1230" s="15">
        <v>-79.361369999999994</v>
      </c>
    </row>
    <row r="1231" spans="1:20" x14ac:dyDescent="0.3">
      <c r="A1231" s="9">
        <v>61714</v>
      </c>
      <c r="B1231" s="10" t="s">
        <v>38005</v>
      </c>
      <c r="C1231" s="9">
        <v>62182</v>
      </c>
      <c r="D1231" s="10" t="s">
        <v>38005</v>
      </c>
      <c r="E1231" s="11" t="s">
        <v>37</v>
      </c>
      <c r="F1231" s="11" t="s">
        <v>37</v>
      </c>
      <c r="G1231" s="12" t="s">
        <v>335</v>
      </c>
      <c r="H1231" s="12" t="s">
        <v>3348</v>
      </c>
      <c r="I1231" s="12" t="s">
        <v>1423</v>
      </c>
      <c r="J1231" s="10" t="s">
        <v>139</v>
      </c>
      <c r="K1231" s="13" t="s">
        <v>2079</v>
      </c>
      <c r="L1231" s="13" t="s">
        <v>1</v>
      </c>
      <c r="M1231" s="14">
        <v>2</v>
      </c>
      <c r="N1231" s="14">
        <v>2</v>
      </c>
      <c r="O1231" s="14">
        <v>2</v>
      </c>
      <c r="P1231" s="10" t="s">
        <v>359</v>
      </c>
      <c r="Q1231" s="12" t="s">
        <v>360</v>
      </c>
      <c r="R1231" s="12" t="s">
        <v>361</v>
      </c>
      <c r="S1231" s="15">
        <v>34.215392000000001</v>
      </c>
      <c r="T1231" s="15">
        <v>-79.104169999999996</v>
      </c>
    </row>
    <row r="1232" spans="1:20" x14ac:dyDescent="0.3">
      <c r="A1232" s="9">
        <v>61715</v>
      </c>
      <c r="B1232" s="10" t="s">
        <v>38006</v>
      </c>
      <c r="C1232" s="9">
        <v>62183</v>
      </c>
      <c r="D1232" s="10" t="s">
        <v>38006</v>
      </c>
      <c r="E1232" s="11" t="s">
        <v>37</v>
      </c>
      <c r="F1232" s="11" t="s">
        <v>37</v>
      </c>
      <c r="G1232" s="12" t="s">
        <v>335</v>
      </c>
      <c r="H1232" s="12" t="s">
        <v>3303</v>
      </c>
      <c r="I1232" s="12" t="s">
        <v>1423</v>
      </c>
      <c r="J1232" s="10" t="s">
        <v>139</v>
      </c>
      <c r="K1232" s="13" t="s">
        <v>2080</v>
      </c>
      <c r="L1232" s="13" t="s">
        <v>1</v>
      </c>
      <c r="M1232" s="14">
        <v>6.1</v>
      </c>
      <c r="N1232" s="14">
        <v>6.1</v>
      </c>
      <c r="O1232" s="14">
        <v>6.1</v>
      </c>
      <c r="P1232" s="10" t="s">
        <v>359</v>
      </c>
      <c r="Q1232" s="12" t="s">
        <v>360</v>
      </c>
      <c r="R1232" s="12" t="s">
        <v>361</v>
      </c>
      <c r="S1232" s="15">
        <v>34.275511000000002</v>
      </c>
      <c r="T1232" s="15">
        <v>-79.878079999999997</v>
      </c>
    </row>
    <row r="1233" spans="1:20" x14ac:dyDescent="0.3">
      <c r="A1233" s="9">
        <v>61719</v>
      </c>
      <c r="B1233" s="10" t="s">
        <v>38007</v>
      </c>
      <c r="C1233" s="9">
        <v>62187</v>
      </c>
      <c r="D1233" s="10" t="s">
        <v>38007</v>
      </c>
      <c r="E1233" s="11" t="s">
        <v>37</v>
      </c>
      <c r="F1233" s="11" t="s">
        <v>37</v>
      </c>
      <c r="G1233" s="12" t="s">
        <v>335</v>
      </c>
      <c r="H1233" s="12" t="s">
        <v>14530</v>
      </c>
      <c r="I1233" s="12" t="s">
        <v>1423</v>
      </c>
      <c r="J1233" s="10" t="s">
        <v>139</v>
      </c>
      <c r="K1233" s="13" t="s">
        <v>2084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59</v>
      </c>
      <c r="Q1233" s="12" t="s">
        <v>360</v>
      </c>
      <c r="R1233" s="12" t="s">
        <v>361</v>
      </c>
      <c r="S1233" s="15">
        <v>34.478482999999997</v>
      </c>
      <c r="T1233" s="15">
        <v>-79.411270000000002</v>
      </c>
    </row>
    <row r="1234" spans="1:20" x14ac:dyDescent="0.3">
      <c r="A1234" s="9">
        <v>61721</v>
      </c>
      <c r="B1234" s="10" t="s">
        <v>38008</v>
      </c>
      <c r="C1234" s="9">
        <v>62189</v>
      </c>
      <c r="D1234" s="10" t="s">
        <v>38008</v>
      </c>
      <c r="E1234" s="11" t="s">
        <v>37</v>
      </c>
      <c r="F1234" s="11" t="s">
        <v>37</v>
      </c>
      <c r="G1234" s="12" t="s">
        <v>335</v>
      </c>
      <c r="H1234" s="12" t="s">
        <v>19117</v>
      </c>
      <c r="I1234" s="12" t="s">
        <v>1144</v>
      </c>
      <c r="J1234" s="10" t="s">
        <v>139</v>
      </c>
      <c r="K1234" s="13" t="s">
        <v>661</v>
      </c>
      <c r="L1234" s="13" t="s">
        <v>1</v>
      </c>
      <c r="M1234" s="14">
        <v>5.4</v>
      </c>
      <c r="N1234" s="14">
        <v>5.4</v>
      </c>
      <c r="O1234" s="14">
        <v>5.4</v>
      </c>
      <c r="P1234" s="10" t="s">
        <v>359</v>
      </c>
      <c r="Q1234" s="12" t="s">
        <v>360</v>
      </c>
      <c r="R1234" s="12" t="s">
        <v>361</v>
      </c>
      <c r="S1234" s="15">
        <v>33.191696999999998</v>
      </c>
      <c r="T1234" s="15">
        <v>-81.175229999999999</v>
      </c>
    </row>
    <row r="1235" spans="1:20" x14ac:dyDescent="0.3">
      <c r="A1235" s="9">
        <v>61732</v>
      </c>
      <c r="B1235" s="10" t="s">
        <v>38009</v>
      </c>
      <c r="C1235" s="9">
        <v>62212</v>
      </c>
      <c r="D1235" s="10" t="s">
        <v>38009</v>
      </c>
      <c r="E1235" s="11" t="s">
        <v>37</v>
      </c>
      <c r="F1235" s="11" t="s">
        <v>37</v>
      </c>
      <c r="G1235" s="12" t="s">
        <v>335</v>
      </c>
      <c r="H1235" s="12" t="s">
        <v>3303</v>
      </c>
      <c r="I1235" s="12" t="s">
        <v>1423</v>
      </c>
      <c r="J1235" s="10" t="s">
        <v>139</v>
      </c>
      <c r="K1235" s="13" t="s">
        <v>2086</v>
      </c>
      <c r="L1235" s="13" t="s">
        <v>1</v>
      </c>
      <c r="M1235" s="14">
        <v>10</v>
      </c>
      <c r="N1235" s="14">
        <v>10</v>
      </c>
      <c r="O1235" s="14">
        <v>10</v>
      </c>
      <c r="P1235" s="10" t="s">
        <v>359</v>
      </c>
      <c r="Q1235" s="12" t="s">
        <v>360</v>
      </c>
      <c r="R1235" s="12" t="s">
        <v>361</v>
      </c>
      <c r="S1235" s="15">
        <v>34.407625000000003</v>
      </c>
      <c r="T1235" s="15">
        <v>-80.180220000000006</v>
      </c>
    </row>
    <row r="1236" spans="1:20" x14ac:dyDescent="0.3">
      <c r="A1236" s="9">
        <v>61733</v>
      </c>
      <c r="B1236" s="10" t="s">
        <v>38010</v>
      </c>
      <c r="C1236" s="9">
        <v>62213</v>
      </c>
      <c r="D1236" s="10" t="s">
        <v>38010</v>
      </c>
      <c r="E1236" s="11" t="s">
        <v>37</v>
      </c>
      <c r="F1236" s="11" t="s">
        <v>37</v>
      </c>
      <c r="G1236" s="12" t="s">
        <v>335</v>
      </c>
      <c r="H1236" s="12" t="s">
        <v>3303</v>
      </c>
      <c r="I1236" s="12" t="s">
        <v>1423</v>
      </c>
      <c r="J1236" s="10" t="s">
        <v>139</v>
      </c>
      <c r="K1236" s="13" t="s">
        <v>2087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59</v>
      </c>
      <c r="Q1236" s="12" t="s">
        <v>360</v>
      </c>
      <c r="R1236" s="12" t="s">
        <v>361</v>
      </c>
      <c r="S1236" s="15">
        <v>34.412708000000002</v>
      </c>
      <c r="T1236" s="15">
        <v>-80.185029999999998</v>
      </c>
    </row>
    <row r="1237" spans="1:20" x14ac:dyDescent="0.3">
      <c r="A1237" s="9">
        <v>61734</v>
      </c>
      <c r="B1237" s="10" t="s">
        <v>38011</v>
      </c>
      <c r="C1237" s="9">
        <v>62214</v>
      </c>
      <c r="D1237" s="10" t="s">
        <v>38011</v>
      </c>
      <c r="E1237" s="11" t="s">
        <v>37</v>
      </c>
      <c r="F1237" s="11" t="s">
        <v>37</v>
      </c>
      <c r="G1237" s="12" t="s">
        <v>335</v>
      </c>
      <c r="H1237" s="12" t="s">
        <v>3306</v>
      </c>
      <c r="I1237" s="12" t="s">
        <v>2987</v>
      </c>
      <c r="J1237" s="10" t="s">
        <v>139</v>
      </c>
      <c r="K1237" s="13" t="s">
        <v>2088</v>
      </c>
      <c r="L1237" s="13" t="s">
        <v>1</v>
      </c>
      <c r="M1237" s="14">
        <v>15.8</v>
      </c>
      <c r="N1237" s="14">
        <v>15.8</v>
      </c>
      <c r="O1237" s="14">
        <v>15.8</v>
      </c>
      <c r="P1237" s="10" t="s">
        <v>359</v>
      </c>
      <c r="Q1237" s="12" t="s">
        <v>360</v>
      </c>
      <c r="R1237" s="12" t="s">
        <v>361</v>
      </c>
      <c r="S1237" s="15">
        <v>34.168982999999997</v>
      </c>
      <c r="T1237" s="15">
        <v>-81.925359999999998</v>
      </c>
    </row>
    <row r="1238" spans="1:20" x14ac:dyDescent="0.3">
      <c r="A1238" s="9">
        <v>61735</v>
      </c>
      <c r="B1238" s="10" t="s">
        <v>38012</v>
      </c>
      <c r="C1238" s="9">
        <v>62215</v>
      </c>
      <c r="D1238" s="10" t="s">
        <v>38012</v>
      </c>
      <c r="E1238" s="11" t="s">
        <v>37</v>
      </c>
      <c r="F1238" s="11" t="s">
        <v>37</v>
      </c>
      <c r="G1238" s="12" t="s">
        <v>335</v>
      </c>
      <c r="H1238" s="12" t="s">
        <v>3336</v>
      </c>
      <c r="I1238" s="12" t="s">
        <v>1144</v>
      </c>
      <c r="J1238" s="10" t="s">
        <v>139</v>
      </c>
      <c r="K1238" s="13" t="s">
        <v>2089</v>
      </c>
      <c r="L1238" s="13" t="s">
        <v>1</v>
      </c>
      <c r="M1238" s="14">
        <v>6.4</v>
      </c>
      <c r="N1238" s="14">
        <v>6.4</v>
      </c>
      <c r="O1238" s="14">
        <v>6.4</v>
      </c>
      <c r="P1238" s="10" t="s">
        <v>359</v>
      </c>
      <c r="Q1238" s="12" t="s">
        <v>360</v>
      </c>
      <c r="R1238" s="12" t="s">
        <v>361</v>
      </c>
      <c r="S1238" s="15">
        <v>33.408546999999999</v>
      </c>
      <c r="T1238" s="15">
        <v>-81.853800000000007</v>
      </c>
    </row>
    <row r="1239" spans="1:20" x14ac:dyDescent="0.3">
      <c r="A1239" s="9">
        <v>61738</v>
      </c>
      <c r="B1239" s="10" t="s">
        <v>38013</v>
      </c>
      <c r="C1239" s="9">
        <v>62218</v>
      </c>
      <c r="D1239" s="10" t="s">
        <v>38013</v>
      </c>
      <c r="E1239" s="11" t="s">
        <v>37</v>
      </c>
      <c r="F1239" s="11" t="s">
        <v>37</v>
      </c>
      <c r="G1239" s="12" t="s">
        <v>335</v>
      </c>
      <c r="H1239" s="12" t="s">
        <v>3306</v>
      </c>
      <c r="I1239" s="12" t="s">
        <v>2987</v>
      </c>
      <c r="J1239" s="10" t="s">
        <v>139</v>
      </c>
      <c r="K1239" s="13" t="s">
        <v>2092</v>
      </c>
      <c r="L1239" s="13" t="s">
        <v>1</v>
      </c>
      <c r="M1239" s="14">
        <v>2</v>
      </c>
      <c r="N1239" s="14">
        <v>2</v>
      </c>
      <c r="O1239" s="14">
        <v>2</v>
      </c>
      <c r="P1239" s="10" t="s">
        <v>359</v>
      </c>
      <c r="Q1239" s="12" t="s">
        <v>360</v>
      </c>
      <c r="R1239" s="12" t="s">
        <v>361</v>
      </c>
      <c r="S1239" s="15">
        <v>34.619242</v>
      </c>
      <c r="T1239" s="15">
        <v>-82.385589999999993</v>
      </c>
    </row>
    <row r="1240" spans="1:20" x14ac:dyDescent="0.3">
      <c r="A1240" s="9">
        <v>61730</v>
      </c>
      <c r="B1240" s="10" t="s">
        <v>38014</v>
      </c>
      <c r="C1240" s="9">
        <v>62222</v>
      </c>
      <c r="D1240" s="10" t="s">
        <v>38014</v>
      </c>
      <c r="E1240" s="11" t="s">
        <v>37</v>
      </c>
      <c r="F1240" s="11" t="s">
        <v>37</v>
      </c>
      <c r="G1240" s="12" t="s">
        <v>335</v>
      </c>
      <c r="H1240" s="12" t="s">
        <v>3303</v>
      </c>
      <c r="I1240" s="12" t="s">
        <v>1423</v>
      </c>
      <c r="J1240" s="10" t="s">
        <v>139</v>
      </c>
      <c r="K1240" s="13" t="s">
        <v>1408</v>
      </c>
      <c r="L1240" s="13" t="s">
        <v>1</v>
      </c>
      <c r="M1240" s="14">
        <v>1</v>
      </c>
      <c r="N1240" s="14">
        <v>1</v>
      </c>
      <c r="O1240" s="14">
        <v>1</v>
      </c>
      <c r="P1240" s="10" t="s">
        <v>359</v>
      </c>
      <c r="Q1240" s="12" t="s">
        <v>360</v>
      </c>
      <c r="R1240" s="12" t="s">
        <v>361</v>
      </c>
      <c r="S1240" s="15">
        <v>34.381324999999997</v>
      </c>
      <c r="T1240" s="15">
        <v>-80.13682</v>
      </c>
    </row>
    <row r="1241" spans="1:20" x14ac:dyDescent="0.3">
      <c r="A1241" s="9">
        <v>61747</v>
      </c>
      <c r="B1241" s="10" t="s">
        <v>38015</v>
      </c>
      <c r="C1241" s="9">
        <v>62230</v>
      </c>
      <c r="D1241" s="10" t="s">
        <v>38015</v>
      </c>
      <c r="E1241" s="11" t="s">
        <v>37</v>
      </c>
      <c r="F1241" s="11" t="s">
        <v>37</v>
      </c>
      <c r="G1241" s="12" t="s">
        <v>335</v>
      </c>
      <c r="H1241" s="12" t="s">
        <v>1670</v>
      </c>
      <c r="I1241" s="12" t="s">
        <v>2987</v>
      </c>
      <c r="J1241" s="10" t="s">
        <v>139</v>
      </c>
      <c r="K1241" s="13" t="s">
        <v>3463</v>
      </c>
      <c r="L1241" s="13" t="s">
        <v>1</v>
      </c>
      <c r="M1241" s="14">
        <v>2</v>
      </c>
      <c r="N1241" s="14">
        <v>2</v>
      </c>
      <c r="O1241" s="14">
        <v>2</v>
      </c>
      <c r="P1241" s="10" t="s">
        <v>359</v>
      </c>
      <c r="Q1241" s="12" t="s">
        <v>360</v>
      </c>
      <c r="R1241" s="12" t="s">
        <v>361</v>
      </c>
      <c r="S1241" s="15">
        <v>34.467872</v>
      </c>
      <c r="T1241" s="15">
        <v>-82.532849999999996</v>
      </c>
    </row>
    <row r="1242" spans="1:20" x14ac:dyDescent="0.3">
      <c r="A1242" s="9">
        <v>61748</v>
      </c>
      <c r="B1242" s="10" t="s">
        <v>38016</v>
      </c>
      <c r="C1242" s="9">
        <v>62231</v>
      </c>
      <c r="D1242" s="10" t="s">
        <v>38016</v>
      </c>
      <c r="E1242" s="11" t="s">
        <v>37</v>
      </c>
      <c r="F1242" s="11" t="s">
        <v>37</v>
      </c>
      <c r="G1242" s="12" t="s">
        <v>335</v>
      </c>
      <c r="H1242" s="12" t="s">
        <v>19117</v>
      </c>
      <c r="I1242" s="12" t="s">
        <v>1144</v>
      </c>
      <c r="J1242" s="10" t="s">
        <v>139</v>
      </c>
      <c r="K1242" s="13" t="s">
        <v>2093</v>
      </c>
      <c r="L1242" s="13" t="s">
        <v>1</v>
      </c>
      <c r="M1242" s="14">
        <v>5</v>
      </c>
      <c r="N1242" s="14">
        <v>5</v>
      </c>
      <c r="O1242" s="14">
        <v>5</v>
      </c>
      <c r="P1242" s="10" t="s">
        <v>359</v>
      </c>
      <c r="Q1242" s="12" t="s">
        <v>360</v>
      </c>
      <c r="R1242" s="12" t="s">
        <v>361</v>
      </c>
      <c r="S1242" s="15">
        <v>33.324494000000001</v>
      </c>
      <c r="T1242" s="15">
        <v>-81.110470000000007</v>
      </c>
    </row>
    <row r="1243" spans="1:20" x14ac:dyDescent="0.3">
      <c r="A1243" s="9">
        <v>61749</v>
      </c>
      <c r="B1243" s="10" t="s">
        <v>38017</v>
      </c>
      <c r="C1243" s="9">
        <v>62232</v>
      </c>
      <c r="D1243" s="10" t="s">
        <v>38017</v>
      </c>
      <c r="E1243" s="11" t="s">
        <v>37</v>
      </c>
      <c r="F1243" s="11" t="s">
        <v>37</v>
      </c>
      <c r="G1243" s="12" t="s">
        <v>335</v>
      </c>
      <c r="H1243" s="12" t="s">
        <v>3336</v>
      </c>
      <c r="I1243" s="12" t="s">
        <v>1144</v>
      </c>
      <c r="J1243" s="10" t="s">
        <v>139</v>
      </c>
      <c r="K1243" s="13" t="s">
        <v>2094</v>
      </c>
      <c r="L1243" s="13" t="s">
        <v>1</v>
      </c>
      <c r="M1243" s="14">
        <v>14</v>
      </c>
      <c r="N1243" s="14">
        <v>14</v>
      </c>
      <c r="O1243" s="14">
        <v>14</v>
      </c>
      <c r="P1243" s="10" t="s">
        <v>359</v>
      </c>
      <c r="Q1243" s="12" t="s">
        <v>360</v>
      </c>
      <c r="R1243" s="12" t="s">
        <v>361</v>
      </c>
      <c r="S1243" s="15">
        <v>33.350453000000002</v>
      </c>
      <c r="T1243" s="15">
        <v>-81.79768</v>
      </c>
    </row>
    <row r="1244" spans="1:20" x14ac:dyDescent="0.3">
      <c r="A1244" s="9">
        <v>61754</v>
      </c>
      <c r="B1244" s="10" t="s">
        <v>22855</v>
      </c>
      <c r="C1244" s="9">
        <v>62237</v>
      </c>
      <c r="D1244" s="10" t="s">
        <v>22855</v>
      </c>
      <c r="E1244" s="11" t="s">
        <v>37</v>
      </c>
      <c r="F1244" s="11" t="s">
        <v>37</v>
      </c>
      <c r="G1244" s="12" t="s">
        <v>335</v>
      </c>
      <c r="H1244" s="12" t="s">
        <v>3303</v>
      </c>
      <c r="I1244" s="12" t="s">
        <v>1423</v>
      </c>
      <c r="J1244" s="10" t="s">
        <v>139</v>
      </c>
      <c r="K1244" s="13" t="s">
        <v>2099</v>
      </c>
      <c r="L1244" s="13" t="s">
        <v>1</v>
      </c>
      <c r="M1244" s="14">
        <v>10.9</v>
      </c>
      <c r="N1244" s="14">
        <v>10.9</v>
      </c>
      <c r="O1244" s="14">
        <v>10.9</v>
      </c>
      <c r="P1244" s="10" t="s">
        <v>359</v>
      </c>
      <c r="Q1244" s="12" t="s">
        <v>360</v>
      </c>
      <c r="R1244" s="12" t="s">
        <v>361</v>
      </c>
      <c r="S1244" s="15">
        <v>34.327764000000002</v>
      </c>
      <c r="T1244" s="15">
        <v>-80.08905</v>
      </c>
    </row>
    <row r="1245" spans="1:20" x14ac:dyDescent="0.3">
      <c r="A1245" s="9">
        <v>61783</v>
      </c>
      <c r="B1245" s="10" t="s">
        <v>38018</v>
      </c>
      <c r="C1245" s="9">
        <v>62261</v>
      </c>
      <c r="D1245" s="10" t="s">
        <v>38018</v>
      </c>
      <c r="E1245" s="11" t="s">
        <v>37</v>
      </c>
      <c r="F1245" s="11" t="s">
        <v>37</v>
      </c>
      <c r="G1245" s="12" t="s">
        <v>238</v>
      </c>
      <c r="H1245" s="12" t="s">
        <v>6290</v>
      </c>
      <c r="I1245" s="12" t="s">
        <v>240</v>
      </c>
      <c r="J1245" s="10" t="s">
        <v>139</v>
      </c>
      <c r="K1245" s="13" t="s">
        <v>1994</v>
      </c>
      <c r="L1245" s="13" t="s">
        <v>1</v>
      </c>
      <c r="M1245" s="14">
        <v>79.8</v>
      </c>
      <c r="N1245" s="14">
        <v>79.8</v>
      </c>
      <c r="O1245" s="14">
        <v>79.8</v>
      </c>
      <c r="P1245" s="10" t="s">
        <v>52</v>
      </c>
      <c r="Q1245" s="12" t="s">
        <v>53</v>
      </c>
      <c r="R1245" s="12" t="s">
        <v>54</v>
      </c>
      <c r="S1245" s="15">
        <v>43.074275</v>
      </c>
      <c r="T1245" s="15">
        <v>-78.351990000000001</v>
      </c>
    </row>
    <row r="1246" spans="1:20" x14ac:dyDescent="0.3">
      <c r="A1246" s="9">
        <v>61787</v>
      </c>
      <c r="B1246" s="10" t="s">
        <v>38019</v>
      </c>
      <c r="C1246" s="9">
        <v>62276</v>
      </c>
      <c r="D1246" s="10" t="s">
        <v>38019</v>
      </c>
      <c r="E1246" s="11" t="s">
        <v>37</v>
      </c>
      <c r="F1246" s="11" t="s">
        <v>37</v>
      </c>
      <c r="G1246" s="12" t="s">
        <v>335</v>
      </c>
      <c r="H1246" s="12" t="s">
        <v>454</v>
      </c>
      <c r="I1246" s="12" t="s">
        <v>1423</v>
      </c>
      <c r="J1246" s="10" t="s">
        <v>139</v>
      </c>
      <c r="K1246" s="13" t="s">
        <v>2102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59</v>
      </c>
      <c r="Q1246" s="12" t="s">
        <v>360</v>
      </c>
      <c r="R1246" s="12" t="s">
        <v>361</v>
      </c>
      <c r="S1246" s="15">
        <v>34.229747000000003</v>
      </c>
      <c r="T1246" s="15">
        <v>-79.284279999999995</v>
      </c>
    </row>
    <row r="1247" spans="1:20" x14ac:dyDescent="0.3">
      <c r="A1247" s="9">
        <v>61788</v>
      </c>
      <c r="B1247" s="10" t="s">
        <v>38020</v>
      </c>
      <c r="C1247" s="9">
        <v>62277</v>
      </c>
      <c r="D1247" s="10" t="s">
        <v>38020</v>
      </c>
      <c r="E1247" s="11" t="s">
        <v>37</v>
      </c>
      <c r="F1247" s="11" t="s">
        <v>37</v>
      </c>
      <c r="G1247" s="12" t="s">
        <v>335</v>
      </c>
      <c r="H1247" s="12" t="s">
        <v>454</v>
      </c>
      <c r="I1247" s="12" t="s">
        <v>1423</v>
      </c>
      <c r="J1247" s="10" t="s">
        <v>139</v>
      </c>
      <c r="K1247" s="13" t="s">
        <v>2103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59</v>
      </c>
      <c r="Q1247" s="12" t="s">
        <v>360</v>
      </c>
      <c r="R1247" s="12" t="s">
        <v>361</v>
      </c>
      <c r="S1247" s="15">
        <v>34.228458000000003</v>
      </c>
      <c r="T1247" s="15">
        <v>-79.292249999999996</v>
      </c>
    </row>
    <row r="1248" spans="1:20" x14ac:dyDescent="0.3">
      <c r="A1248" s="9">
        <v>61789</v>
      </c>
      <c r="B1248" s="10" t="s">
        <v>38021</v>
      </c>
      <c r="C1248" s="9">
        <v>62278</v>
      </c>
      <c r="D1248" s="10" t="s">
        <v>38021</v>
      </c>
      <c r="E1248" s="11" t="s">
        <v>37</v>
      </c>
      <c r="F1248" s="11" t="s">
        <v>37</v>
      </c>
      <c r="G1248" s="12" t="s">
        <v>335</v>
      </c>
      <c r="H1248" s="12" t="s">
        <v>4609</v>
      </c>
      <c r="I1248" s="12" t="s">
        <v>1144</v>
      </c>
      <c r="J1248" s="10" t="s">
        <v>139</v>
      </c>
      <c r="K1248" s="13" t="s">
        <v>2104</v>
      </c>
      <c r="L1248" s="13" t="s">
        <v>1</v>
      </c>
      <c r="M1248" s="14">
        <v>17.3</v>
      </c>
      <c r="N1248" s="14">
        <v>17.3</v>
      </c>
      <c r="O1248" s="14">
        <v>17.3</v>
      </c>
      <c r="P1248" s="10" t="s">
        <v>359</v>
      </c>
      <c r="Q1248" s="12" t="s">
        <v>360</v>
      </c>
      <c r="R1248" s="12" t="s">
        <v>361</v>
      </c>
      <c r="S1248" s="15">
        <v>33.618541999999998</v>
      </c>
      <c r="T1248" s="15">
        <v>-81.226309999999998</v>
      </c>
    </row>
    <row r="1249" spans="1:20" x14ac:dyDescent="0.3">
      <c r="A1249" s="9">
        <v>61790</v>
      </c>
      <c r="B1249" s="10" t="s">
        <v>38022</v>
      </c>
      <c r="C1249" s="9">
        <v>62279</v>
      </c>
      <c r="D1249" s="10" t="s">
        <v>38022</v>
      </c>
      <c r="E1249" s="11" t="s">
        <v>37</v>
      </c>
      <c r="F1249" s="11" t="s">
        <v>37</v>
      </c>
      <c r="G1249" s="12" t="s">
        <v>335</v>
      </c>
      <c r="H1249" s="12" t="s">
        <v>2149</v>
      </c>
      <c r="I1249" s="12" t="s">
        <v>1423</v>
      </c>
      <c r="J1249" s="10" t="s">
        <v>139</v>
      </c>
      <c r="K1249" s="13" t="s">
        <v>2105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59</v>
      </c>
      <c r="Q1249" s="12" t="s">
        <v>360</v>
      </c>
      <c r="R1249" s="12" t="s">
        <v>361</v>
      </c>
      <c r="S1249" s="15">
        <v>34.235539000000003</v>
      </c>
      <c r="T1249" s="15">
        <v>-79.703969999999998</v>
      </c>
    </row>
    <row r="1250" spans="1:20" x14ac:dyDescent="0.3">
      <c r="A1250" s="9">
        <v>61792</v>
      </c>
      <c r="B1250" s="10" t="s">
        <v>38023</v>
      </c>
      <c r="C1250" s="9">
        <v>62281</v>
      </c>
      <c r="D1250" s="10" t="s">
        <v>38023</v>
      </c>
      <c r="E1250" s="11" t="s">
        <v>37</v>
      </c>
      <c r="F1250" s="11" t="s">
        <v>37</v>
      </c>
      <c r="G1250" s="12" t="s">
        <v>335</v>
      </c>
      <c r="H1250" s="12" t="s">
        <v>3303</v>
      </c>
      <c r="I1250" s="12" t="s">
        <v>1423</v>
      </c>
      <c r="J1250" s="10" t="s">
        <v>139</v>
      </c>
      <c r="K1250" s="13" t="s">
        <v>2107</v>
      </c>
      <c r="L1250" s="13" t="s">
        <v>1</v>
      </c>
      <c r="M1250" s="14">
        <v>2</v>
      </c>
      <c r="N1250" s="14">
        <v>2</v>
      </c>
      <c r="O1250" s="14">
        <v>2</v>
      </c>
      <c r="P1250" s="10" t="s">
        <v>359</v>
      </c>
      <c r="Q1250" s="12" t="s">
        <v>360</v>
      </c>
      <c r="R1250" s="12" t="s">
        <v>361</v>
      </c>
      <c r="S1250" s="15">
        <v>34.336522000000002</v>
      </c>
      <c r="T1250" s="15">
        <v>-80.078410000000005</v>
      </c>
    </row>
    <row r="1251" spans="1:20" x14ac:dyDescent="0.3">
      <c r="A1251" s="9">
        <v>61793</v>
      </c>
      <c r="B1251" s="10" t="s">
        <v>38024</v>
      </c>
      <c r="C1251" s="9">
        <v>62282</v>
      </c>
      <c r="D1251" s="10" t="s">
        <v>38024</v>
      </c>
      <c r="E1251" s="11" t="s">
        <v>37</v>
      </c>
      <c r="F1251" s="11" t="s">
        <v>37</v>
      </c>
      <c r="G1251" s="12" t="s">
        <v>335</v>
      </c>
      <c r="H1251" s="12" t="s">
        <v>14530</v>
      </c>
      <c r="I1251" s="12" t="s">
        <v>1423</v>
      </c>
      <c r="J1251" s="10" t="s">
        <v>139</v>
      </c>
      <c r="K1251" s="13" t="s">
        <v>2108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59</v>
      </c>
      <c r="Q1251" s="12" t="s">
        <v>360</v>
      </c>
      <c r="R1251" s="12" t="s">
        <v>361</v>
      </c>
      <c r="S1251" s="15">
        <v>34.399693999999997</v>
      </c>
      <c r="T1251" s="15">
        <v>-79.361369999999994</v>
      </c>
    </row>
    <row r="1252" spans="1:20" x14ac:dyDescent="0.3">
      <c r="A1252" s="9">
        <v>61794</v>
      </c>
      <c r="B1252" s="10" t="s">
        <v>38025</v>
      </c>
      <c r="C1252" s="9">
        <v>62283</v>
      </c>
      <c r="D1252" s="10" t="s">
        <v>38025</v>
      </c>
      <c r="E1252" s="11" t="s">
        <v>37</v>
      </c>
      <c r="F1252" s="11" t="s">
        <v>37</v>
      </c>
      <c r="G1252" s="12" t="s">
        <v>335</v>
      </c>
      <c r="H1252" s="12" t="s">
        <v>14530</v>
      </c>
      <c r="I1252" s="12" t="s">
        <v>1423</v>
      </c>
      <c r="J1252" s="10" t="s">
        <v>139</v>
      </c>
      <c r="K1252" s="13" t="s">
        <v>2109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59</v>
      </c>
      <c r="Q1252" s="12" t="s">
        <v>360</v>
      </c>
      <c r="R1252" s="12" t="s">
        <v>361</v>
      </c>
      <c r="S1252" s="15">
        <v>34.476553000000003</v>
      </c>
      <c r="T1252" s="15">
        <v>-79.324330000000003</v>
      </c>
    </row>
    <row r="1253" spans="1:20" x14ac:dyDescent="0.3">
      <c r="A1253" s="9">
        <v>61795</v>
      </c>
      <c r="B1253" s="10" t="s">
        <v>38026</v>
      </c>
      <c r="C1253" s="9">
        <v>62284</v>
      </c>
      <c r="D1253" s="10" t="s">
        <v>38026</v>
      </c>
      <c r="E1253" s="11" t="s">
        <v>37</v>
      </c>
      <c r="F1253" s="11" t="s">
        <v>37</v>
      </c>
      <c r="G1253" s="12" t="s">
        <v>335</v>
      </c>
      <c r="H1253" s="12" t="s">
        <v>17369</v>
      </c>
      <c r="I1253" s="12" t="s">
        <v>1144</v>
      </c>
      <c r="J1253" s="10" t="s">
        <v>139</v>
      </c>
      <c r="K1253" s="13" t="s">
        <v>2110</v>
      </c>
      <c r="L1253" s="13" t="s">
        <v>1</v>
      </c>
      <c r="M1253" s="14">
        <v>3</v>
      </c>
      <c r="N1253" s="14">
        <v>3</v>
      </c>
      <c r="O1253" s="14">
        <v>3</v>
      </c>
      <c r="P1253" s="10" t="s">
        <v>359</v>
      </c>
      <c r="Q1253" s="12" t="s">
        <v>360</v>
      </c>
      <c r="R1253" s="12" t="s">
        <v>361</v>
      </c>
      <c r="S1253" s="15">
        <v>33.245232999999999</v>
      </c>
      <c r="T1253" s="15">
        <v>-81.389200000000002</v>
      </c>
    </row>
    <row r="1254" spans="1:20" x14ac:dyDescent="0.3">
      <c r="A1254" s="9">
        <v>61796</v>
      </c>
      <c r="B1254" s="10" t="s">
        <v>38027</v>
      </c>
      <c r="C1254" s="9">
        <v>62285</v>
      </c>
      <c r="D1254" s="10" t="s">
        <v>38027</v>
      </c>
      <c r="E1254" s="11" t="s">
        <v>37</v>
      </c>
      <c r="F1254" s="11" t="s">
        <v>37</v>
      </c>
      <c r="G1254" s="12" t="s">
        <v>335</v>
      </c>
      <c r="H1254" s="12" t="s">
        <v>454</v>
      </c>
      <c r="I1254" s="12" t="s">
        <v>1423</v>
      </c>
      <c r="J1254" s="10" t="s">
        <v>139</v>
      </c>
      <c r="K1254" s="13" t="s">
        <v>2101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59</v>
      </c>
      <c r="Q1254" s="12" t="s">
        <v>360</v>
      </c>
      <c r="R1254" s="12" t="s">
        <v>361</v>
      </c>
      <c r="S1254" s="15">
        <v>34.229219000000001</v>
      </c>
      <c r="T1254" s="15">
        <v>-79.286850000000001</v>
      </c>
    </row>
    <row r="1255" spans="1:20" x14ac:dyDescent="0.3">
      <c r="A1255" s="9">
        <v>61804</v>
      </c>
      <c r="B1255" s="10" t="s">
        <v>38028</v>
      </c>
      <c r="C1255" s="9">
        <v>62292</v>
      </c>
      <c r="D1255" s="10" t="s">
        <v>38028</v>
      </c>
      <c r="E1255" s="11" t="s">
        <v>37</v>
      </c>
      <c r="F1255" s="11" t="s">
        <v>37</v>
      </c>
      <c r="G1255" s="12" t="s">
        <v>335</v>
      </c>
      <c r="H1255" s="12" t="s">
        <v>454</v>
      </c>
      <c r="I1255" s="12" t="s">
        <v>1423</v>
      </c>
      <c r="J1255" s="10" t="s">
        <v>139</v>
      </c>
      <c r="K1255" s="13" t="s">
        <v>2111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59</v>
      </c>
      <c r="Q1255" s="12" t="s">
        <v>360</v>
      </c>
      <c r="R1255" s="12" t="s">
        <v>361</v>
      </c>
      <c r="S1255" s="15">
        <v>34.200536</v>
      </c>
      <c r="T1255" s="15">
        <v>-79.297269999999997</v>
      </c>
    </row>
    <row r="1256" spans="1:20" x14ac:dyDescent="0.3">
      <c r="A1256" s="9">
        <v>61806</v>
      </c>
      <c r="B1256" s="10" t="s">
        <v>38029</v>
      </c>
      <c r="C1256" s="9">
        <v>62294</v>
      </c>
      <c r="D1256" s="10" t="s">
        <v>38029</v>
      </c>
      <c r="E1256" s="11" t="s">
        <v>37</v>
      </c>
      <c r="F1256" s="11" t="s">
        <v>37</v>
      </c>
      <c r="G1256" s="12" t="s">
        <v>335</v>
      </c>
      <c r="H1256" s="12" t="s">
        <v>454</v>
      </c>
      <c r="I1256" s="12" t="s">
        <v>1423</v>
      </c>
      <c r="J1256" s="10" t="s">
        <v>139</v>
      </c>
      <c r="K1256" s="13" t="s">
        <v>2113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59</v>
      </c>
      <c r="Q1256" s="12" t="s">
        <v>360</v>
      </c>
      <c r="R1256" s="12" t="s">
        <v>361</v>
      </c>
      <c r="S1256" s="15">
        <v>34.196505999999999</v>
      </c>
      <c r="T1256" s="15">
        <v>-79.304150000000007</v>
      </c>
    </row>
    <row r="1257" spans="1:20" x14ac:dyDescent="0.3">
      <c r="A1257" s="9">
        <v>61810</v>
      </c>
      <c r="B1257" s="10" t="s">
        <v>38030</v>
      </c>
      <c r="C1257" s="9">
        <v>62297</v>
      </c>
      <c r="D1257" s="10" t="s">
        <v>38030</v>
      </c>
      <c r="E1257" s="11" t="s">
        <v>37</v>
      </c>
      <c r="F1257" s="11" t="s">
        <v>37</v>
      </c>
      <c r="G1257" s="12" t="s">
        <v>335</v>
      </c>
      <c r="H1257" s="12" t="s">
        <v>2149</v>
      </c>
      <c r="I1257" s="12" t="s">
        <v>1423</v>
      </c>
      <c r="J1257" s="10" t="s">
        <v>139</v>
      </c>
      <c r="K1257" s="13" t="s">
        <v>2117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59</v>
      </c>
      <c r="Q1257" s="12" t="s">
        <v>360</v>
      </c>
      <c r="R1257" s="12" t="s">
        <v>361</v>
      </c>
      <c r="S1257" s="15">
        <v>33.916361000000002</v>
      </c>
      <c r="T1257" s="15">
        <v>-79.960400000000007</v>
      </c>
    </row>
    <row r="1258" spans="1:20" x14ac:dyDescent="0.3">
      <c r="A1258" s="9">
        <v>61814</v>
      </c>
      <c r="B1258" s="10" t="s">
        <v>38031</v>
      </c>
      <c r="C1258" s="9">
        <v>62298</v>
      </c>
      <c r="D1258" s="10" t="s">
        <v>38031</v>
      </c>
      <c r="E1258" s="11" t="s">
        <v>37</v>
      </c>
      <c r="F1258" s="11" t="s">
        <v>37</v>
      </c>
      <c r="G1258" s="12" t="s">
        <v>335</v>
      </c>
      <c r="H1258" s="12" t="s">
        <v>14530</v>
      </c>
      <c r="I1258" s="12" t="s">
        <v>1423</v>
      </c>
      <c r="J1258" s="10" t="s">
        <v>139</v>
      </c>
      <c r="K1258" s="13" t="s">
        <v>2118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59</v>
      </c>
      <c r="Q1258" s="12" t="s">
        <v>360</v>
      </c>
      <c r="R1258" s="12" t="s">
        <v>361</v>
      </c>
      <c r="S1258" s="15">
        <v>34.393560999999998</v>
      </c>
      <c r="T1258" s="15">
        <v>-79.359870000000001</v>
      </c>
    </row>
    <row r="1259" spans="1:20" x14ac:dyDescent="0.3">
      <c r="A1259" s="9">
        <v>61828</v>
      </c>
      <c r="B1259" s="10" t="s">
        <v>16688</v>
      </c>
      <c r="C1259" s="9">
        <v>62307</v>
      </c>
      <c r="D1259" s="10" t="s">
        <v>16688</v>
      </c>
      <c r="E1259" s="11" t="s">
        <v>37</v>
      </c>
      <c r="F1259" s="11" t="s">
        <v>37</v>
      </c>
      <c r="G1259" s="12" t="s">
        <v>335</v>
      </c>
      <c r="H1259" s="12" t="s">
        <v>3303</v>
      </c>
      <c r="I1259" s="12" t="s">
        <v>1423</v>
      </c>
      <c r="J1259" s="10" t="s">
        <v>139</v>
      </c>
      <c r="K1259" s="13" t="s">
        <v>2119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59</v>
      </c>
      <c r="Q1259" s="12" t="s">
        <v>360</v>
      </c>
      <c r="R1259" s="12" t="s">
        <v>361</v>
      </c>
      <c r="S1259" s="15">
        <v>34.280586</v>
      </c>
      <c r="T1259" s="15">
        <v>-79.87876</v>
      </c>
    </row>
    <row r="1260" spans="1:20" x14ac:dyDescent="0.3">
      <c r="A1260" s="9">
        <v>61829</v>
      </c>
      <c r="B1260" s="10" t="s">
        <v>38032</v>
      </c>
      <c r="C1260" s="9">
        <v>62308</v>
      </c>
      <c r="D1260" s="10" t="s">
        <v>38032</v>
      </c>
      <c r="E1260" s="11" t="s">
        <v>37</v>
      </c>
      <c r="F1260" s="11" t="s">
        <v>37</v>
      </c>
      <c r="G1260" s="12" t="s">
        <v>335</v>
      </c>
      <c r="H1260" s="12" t="s">
        <v>2611</v>
      </c>
      <c r="I1260" s="12" t="s">
        <v>2987</v>
      </c>
      <c r="J1260" s="10" t="s">
        <v>139</v>
      </c>
      <c r="K1260" s="13" t="s">
        <v>2120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59</v>
      </c>
      <c r="Q1260" s="12" t="s">
        <v>360</v>
      </c>
      <c r="R1260" s="12" t="s">
        <v>361</v>
      </c>
      <c r="S1260" s="15">
        <v>34.757347000000003</v>
      </c>
      <c r="T1260" s="15">
        <v>-80.648570000000007</v>
      </c>
    </row>
    <row r="1261" spans="1:20" x14ac:dyDescent="0.3">
      <c r="A1261" s="9">
        <v>61832</v>
      </c>
      <c r="B1261" s="10" t="s">
        <v>38033</v>
      </c>
      <c r="C1261" s="9">
        <v>62311</v>
      </c>
      <c r="D1261" s="10" t="s">
        <v>38033</v>
      </c>
      <c r="E1261" s="11" t="s">
        <v>37</v>
      </c>
      <c r="F1261" s="11" t="s">
        <v>37</v>
      </c>
      <c r="G1261" s="12" t="s">
        <v>335</v>
      </c>
      <c r="H1261" s="12" t="s">
        <v>1670</v>
      </c>
      <c r="I1261" s="12" t="s">
        <v>2987</v>
      </c>
      <c r="J1261" s="10" t="s">
        <v>139</v>
      </c>
      <c r="K1261" s="13" t="s">
        <v>2123</v>
      </c>
      <c r="L1261" s="13" t="s">
        <v>1</v>
      </c>
      <c r="M1261" s="14">
        <v>2</v>
      </c>
      <c r="N1261" s="14">
        <v>2</v>
      </c>
      <c r="O1261" s="14">
        <v>2</v>
      </c>
      <c r="P1261" s="10" t="s">
        <v>359</v>
      </c>
      <c r="Q1261" s="12" t="s">
        <v>360</v>
      </c>
      <c r="R1261" s="12" t="s">
        <v>361</v>
      </c>
      <c r="S1261" s="15">
        <v>34.520280999999997</v>
      </c>
      <c r="T1261" s="15">
        <v>-82.738820000000004</v>
      </c>
    </row>
    <row r="1262" spans="1:20" x14ac:dyDescent="0.3">
      <c r="A1262" s="9">
        <v>61833</v>
      </c>
      <c r="B1262" s="10" t="s">
        <v>38034</v>
      </c>
      <c r="C1262" s="9">
        <v>62312</v>
      </c>
      <c r="D1262" s="10" t="s">
        <v>38034</v>
      </c>
      <c r="E1262" s="11" t="s">
        <v>37</v>
      </c>
      <c r="F1262" s="11" t="s">
        <v>37</v>
      </c>
      <c r="G1262" s="12" t="s">
        <v>335</v>
      </c>
      <c r="H1262" s="12" t="s">
        <v>13125</v>
      </c>
      <c r="I1262" s="12" t="s">
        <v>1144</v>
      </c>
      <c r="J1262" s="10" t="s">
        <v>139</v>
      </c>
      <c r="K1262" s="13" t="s">
        <v>2124</v>
      </c>
      <c r="L1262" s="13" t="s">
        <v>1</v>
      </c>
      <c r="M1262" s="14">
        <v>6</v>
      </c>
      <c r="N1262" s="14">
        <v>6</v>
      </c>
      <c r="O1262" s="14">
        <v>6</v>
      </c>
      <c r="P1262" s="10" t="s">
        <v>359</v>
      </c>
      <c r="Q1262" s="12" t="s">
        <v>360</v>
      </c>
      <c r="R1262" s="12" t="s">
        <v>361</v>
      </c>
      <c r="S1262" s="15">
        <v>32.967744000000003</v>
      </c>
      <c r="T1262" s="15">
        <v>-80.649019999999993</v>
      </c>
    </row>
    <row r="1263" spans="1:20" x14ac:dyDescent="0.3">
      <c r="A1263" s="9">
        <v>61835</v>
      </c>
      <c r="B1263" s="10" t="s">
        <v>38035</v>
      </c>
      <c r="C1263" s="9">
        <v>62314</v>
      </c>
      <c r="D1263" s="10" t="s">
        <v>38035</v>
      </c>
      <c r="E1263" s="11" t="s">
        <v>37</v>
      </c>
      <c r="F1263" s="11" t="s">
        <v>37</v>
      </c>
      <c r="G1263" s="12" t="s">
        <v>335</v>
      </c>
      <c r="H1263" s="12" t="s">
        <v>1670</v>
      </c>
      <c r="I1263" s="12" t="s">
        <v>1423</v>
      </c>
      <c r="J1263" s="10" t="s">
        <v>139</v>
      </c>
      <c r="K1263" s="13" t="s">
        <v>2126</v>
      </c>
      <c r="L1263" s="13" t="s">
        <v>1</v>
      </c>
      <c r="M1263" s="14">
        <v>2</v>
      </c>
      <c r="N1263" s="14">
        <v>2</v>
      </c>
      <c r="O1263" s="14">
        <v>2</v>
      </c>
      <c r="P1263" s="10" t="s">
        <v>359</v>
      </c>
      <c r="Q1263" s="12" t="s">
        <v>360</v>
      </c>
      <c r="R1263" s="12" t="s">
        <v>361</v>
      </c>
      <c r="S1263" s="15">
        <v>34.588481000000002</v>
      </c>
      <c r="T1263" s="15">
        <v>-82.77852</v>
      </c>
    </row>
    <row r="1264" spans="1:20" x14ac:dyDescent="0.3">
      <c r="A1264" s="9">
        <v>61837</v>
      </c>
      <c r="B1264" s="10" t="s">
        <v>38036</v>
      </c>
      <c r="C1264" s="9">
        <v>62316</v>
      </c>
      <c r="D1264" s="10" t="s">
        <v>38036</v>
      </c>
      <c r="E1264" s="11" t="s">
        <v>37</v>
      </c>
      <c r="F1264" s="11" t="s">
        <v>37</v>
      </c>
      <c r="G1264" s="12" t="s">
        <v>335</v>
      </c>
      <c r="H1264" s="12" t="s">
        <v>22542</v>
      </c>
      <c r="I1264" s="12" t="s">
        <v>2987</v>
      </c>
      <c r="J1264" s="10" t="s">
        <v>139</v>
      </c>
      <c r="K1264" s="13" t="s">
        <v>2128</v>
      </c>
      <c r="L1264" s="13" t="s">
        <v>1</v>
      </c>
      <c r="M1264" s="14">
        <v>28</v>
      </c>
      <c r="N1264" s="14">
        <v>28</v>
      </c>
      <c r="O1264" s="14">
        <v>28</v>
      </c>
      <c r="P1264" s="10" t="s">
        <v>359</v>
      </c>
      <c r="Q1264" s="12" t="s">
        <v>360</v>
      </c>
      <c r="R1264" s="12" t="s">
        <v>361</v>
      </c>
      <c r="S1264" s="15">
        <v>34.227800000000002</v>
      </c>
      <c r="T1264" s="15">
        <v>-81.885159999999999</v>
      </c>
    </row>
    <row r="1265" spans="1:20" x14ac:dyDescent="0.3">
      <c r="A1265" s="9">
        <v>61817</v>
      </c>
      <c r="B1265" s="10" t="s">
        <v>38037</v>
      </c>
      <c r="C1265" s="9">
        <v>62317</v>
      </c>
      <c r="D1265" s="10" t="s">
        <v>38038</v>
      </c>
      <c r="E1265" s="11" t="s">
        <v>37</v>
      </c>
      <c r="F1265" s="11" t="s">
        <v>37</v>
      </c>
      <c r="G1265" s="12" t="s">
        <v>1421</v>
      </c>
      <c r="H1265" s="12" t="s">
        <v>2479</v>
      </c>
      <c r="I1265" s="12" t="s">
        <v>1423</v>
      </c>
      <c r="J1265" s="10" t="s">
        <v>139</v>
      </c>
      <c r="K1265" s="13" t="s">
        <v>361</v>
      </c>
      <c r="L1265" s="13" t="s">
        <v>1</v>
      </c>
      <c r="M1265" s="14">
        <v>10</v>
      </c>
      <c r="N1265" s="14">
        <v>10</v>
      </c>
      <c r="O1265" s="14">
        <v>10</v>
      </c>
      <c r="P1265" s="10" t="s">
        <v>359</v>
      </c>
      <c r="Q1265" s="12" t="s">
        <v>360</v>
      </c>
      <c r="R1265" s="12" t="s">
        <v>361</v>
      </c>
      <c r="S1265" s="15">
        <v>34.750300000000003</v>
      </c>
      <c r="T1265" s="15">
        <v>-79.434780000000003</v>
      </c>
    </row>
    <row r="1266" spans="1:20" x14ac:dyDescent="0.3">
      <c r="A1266" s="9">
        <v>61856</v>
      </c>
      <c r="B1266" s="10" t="s">
        <v>38039</v>
      </c>
      <c r="C1266" s="9">
        <v>62341</v>
      </c>
      <c r="D1266" s="10" t="s">
        <v>38039</v>
      </c>
      <c r="E1266" s="11" t="s">
        <v>37</v>
      </c>
      <c r="F1266" s="11" t="s">
        <v>37</v>
      </c>
      <c r="G1266" s="12" t="s">
        <v>335</v>
      </c>
      <c r="H1266" s="12" t="s">
        <v>7033</v>
      </c>
      <c r="I1266" s="12" t="s">
        <v>2987</v>
      </c>
      <c r="J1266" s="10" t="s">
        <v>139</v>
      </c>
      <c r="K1266" s="13" t="s">
        <v>3458</v>
      </c>
      <c r="L1266" s="13" t="s">
        <v>1</v>
      </c>
      <c r="M1266" s="14">
        <v>2</v>
      </c>
      <c r="N1266" s="14">
        <v>2</v>
      </c>
      <c r="O1266" s="14">
        <v>2</v>
      </c>
      <c r="P1266" s="10" t="s">
        <v>359</v>
      </c>
      <c r="Q1266" s="12" t="s">
        <v>360</v>
      </c>
      <c r="R1266" s="12" t="s">
        <v>361</v>
      </c>
      <c r="S1266" s="15">
        <v>34.882939</v>
      </c>
      <c r="T1266" s="15">
        <v>-81.780900000000003</v>
      </c>
    </row>
    <row r="1267" spans="1:20" x14ac:dyDescent="0.3">
      <c r="A1267" s="9">
        <v>61859</v>
      </c>
      <c r="B1267" s="10" t="s">
        <v>38040</v>
      </c>
      <c r="C1267" s="9">
        <v>62343</v>
      </c>
      <c r="D1267" s="10" t="s">
        <v>38040</v>
      </c>
      <c r="E1267" s="11" t="s">
        <v>37</v>
      </c>
      <c r="F1267" s="11" t="s">
        <v>37</v>
      </c>
      <c r="G1267" s="12" t="s">
        <v>335</v>
      </c>
      <c r="H1267" s="12" t="s">
        <v>4609</v>
      </c>
      <c r="I1267" s="12" t="s">
        <v>1144</v>
      </c>
      <c r="J1267" s="10" t="s">
        <v>139</v>
      </c>
      <c r="K1267" s="13" t="s">
        <v>38041</v>
      </c>
      <c r="L1267" s="13" t="s">
        <v>1</v>
      </c>
      <c r="M1267" s="14">
        <v>22</v>
      </c>
      <c r="N1267" s="14">
        <v>22</v>
      </c>
      <c r="O1267" s="14">
        <v>22</v>
      </c>
      <c r="P1267" s="10" t="s">
        <v>359</v>
      </c>
      <c r="Q1267" s="12" t="s">
        <v>360</v>
      </c>
      <c r="R1267" s="12" t="s">
        <v>361</v>
      </c>
      <c r="S1267" s="15">
        <v>33.516449999999999</v>
      </c>
      <c r="T1267" s="15">
        <v>-80.572680000000005</v>
      </c>
    </row>
    <row r="1268" spans="1:20" x14ac:dyDescent="0.3">
      <c r="A1268" s="9">
        <v>61865</v>
      </c>
      <c r="B1268" s="10" t="s">
        <v>38042</v>
      </c>
      <c r="C1268" s="9">
        <v>62345</v>
      </c>
      <c r="D1268" s="10" t="s">
        <v>38042</v>
      </c>
      <c r="E1268" s="11" t="s">
        <v>37</v>
      </c>
      <c r="F1268" s="11" t="s">
        <v>37</v>
      </c>
      <c r="G1268" s="12" t="s">
        <v>335</v>
      </c>
      <c r="H1268" s="12" t="s">
        <v>3348</v>
      </c>
      <c r="I1268" s="12" t="s">
        <v>1423</v>
      </c>
      <c r="J1268" s="10" t="s">
        <v>139</v>
      </c>
      <c r="K1268" s="13" t="s">
        <v>38043</v>
      </c>
      <c r="L1268" s="13" t="s">
        <v>1</v>
      </c>
      <c r="M1268" s="14">
        <v>2</v>
      </c>
      <c r="N1268" s="14">
        <v>2</v>
      </c>
      <c r="O1268" s="14">
        <v>2</v>
      </c>
      <c r="P1268" s="10" t="s">
        <v>359</v>
      </c>
      <c r="Q1268" s="12" t="s">
        <v>360</v>
      </c>
      <c r="R1268" s="12" t="s">
        <v>361</v>
      </c>
      <c r="S1268" s="15">
        <v>34.215417000000002</v>
      </c>
      <c r="T1268" s="15">
        <v>-79.103350000000006</v>
      </c>
    </row>
    <row r="1269" spans="1:20" x14ac:dyDescent="0.3">
      <c r="A1269" s="9">
        <v>61867</v>
      </c>
      <c r="B1269" s="10" t="s">
        <v>25609</v>
      </c>
      <c r="C1269" s="9">
        <v>62348</v>
      </c>
      <c r="D1269" s="10" t="s">
        <v>25609</v>
      </c>
      <c r="E1269" s="11" t="s">
        <v>37</v>
      </c>
      <c r="F1269" s="11" t="s">
        <v>37</v>
      </c>
      <c r="G1269" s="12" t="s">
        <v>335</v>
      </c>
      <c r="H1269" s="12" t="s">
        <v>1670</v>
      </c>
      <c r="I1269" s="12" t="s">
        <v>2987</v>
      </c>
      <c r="J1269" s="10" t="s">
        <v>139</v>
      </c>
      <c r="K1269" s="13" t="s">
        <v>3280</v>
      </c>
      <c r="L1269" s="13" t="s">
        <v>1</v>
      </c>
      <c r="M1269" s="14">
        <v>5.4</v>
      </c>
      <c r="N1269" s="14">
        <v>5.4</v>
      </c>
      <c r="O1269" s="14">
        <v>5.4</v>
      </c>
      <c r="P1269" s="10" t="s">
        <v>359</v>
      </c>
      <c r="Q1269" s="12" t="s">
        <v>360</v>
      </c>
      <c r="R1269" s="12" t="s">
        <v>361</v>
      </c>
      <c r="S1269" s="15">
        <v>34.731278000000003</v>
      </c>
      <c r="T1269" s="15">
        <v>-82.538560000000004</v>
      </c>
    </row>
    <row r="1270" spans="1:20" x14ac:dyDescent="0.3">
      <c r="A1270" s="9">
        <v>61861</v>
      </c>
      <c r="B1270" s="10" t="s">
        <v>38044</v>
      </c>
      <c r="C1270" s="9">
        <v>62349</v>
      </c>
      <c r="D1270" s="10" t="s">
        <v>38045</v>
      </c>
      <c r="E1270" s="11" t="s">
        <v>37</v>
      </c>
      <c r="F1270" s="11" t="s">
        <v>37</v>
      </c>
      <c r="G1270" s="12" t="s">
        <v>335</v>
      </c>
      <c r="H1270" s="12" t="s">
        <v>14530</v>
      </c>
      <c r="I1270" s="12" t="s">
        <v>1423</v>
      </c>
      <c r="J1270" s="10" t="s">
        <v>139</v>
      </c>
      <c r="K1270" s="13" t="s">
        <v>3456</v>
      </c>
      <c r="L1270" s="13" t="s">
        <v>1</v>
      </c>
      <c r="M1270" s="14">
        <v>2</v>
      </c>
      <c r="N1270" s="14">
        <v>2</v>
      </c>
      <c r="O1270" s="14">
        <v>2</v>
      </c>
      <c r="P1270" s="10" t="s">
        <v>359</v>
      </c>
      <c r="Q1270" s="12" t="s">
        <v>360</v>
      </c>
      <c r="R1270" s="12" t="s">
        <v>361</v>
      </c>
      <c r="S1270" s="15">
        <v>34.409661</v>
      </c>
      <c r="T1270" s="15">
        <v>-79.391120000000001</v>
      </c>
    </row>
    <row r="1271" spans="1:20" x14ac:dyDescent="0.3">
      <c r="A1271" s="9">
        <v>61868</v>
      </c>
      <c r="B1271" s="10" t="s">
        <v>38046</v>
      </c>
      <c r="C1271" s="9">
        <v>62350</v>
      </c>
      <c r="D1271" s="10" t="s">
        <v>38046</v>
      </c>
      <c r="E1271" s="11" t="s">
        <v>37</v>
      </c>
      <c r="F1271" s="11" t="s">
        <v>37</v>
      </c>
      <c r="G1271" s="12" t="s">
        <v>335</v>
      </c>
      <c r="H1271" s="12" t="s">
        <v>109</v>
      </c>
      <c r="I1271" s="12" t="s">
        <v>1144</v>
      </c>
      <c r="J1271" s="10" t="s">
        <v>139</v>
      </c>
      <c r="K1271" s="13" t="s">
        <v>38047</v>
      </c>
      <c r="L1271" s="13" t="s">
        <v>1</v>
      </c>
      <c r="M1271" s="14">
        <v>10.8</v>
      </c>
      <c r="N1271" s="14">
        <v>10.8</v>
      </c>
      <c r="O1271" s="14">
        <v>10.8</v>
      </c>
      <c r="P1271" s="10" t="s">
        <v>359</v>
      </c>
      <c r="Q1271" s="12" t="s">
        <v>360</v>
      </c>
      <c r="R1271" s="12" t="s">
        <v>361</v>
      </c>
      <c r="S1271" s="15">
        <v>33.665985999999997</v>
      </c>
      <c r="T1271" s="15">
        <v>-80.861379999999997</v>
      </c>
    </row>
    <row r="1272" spans="1:20" x14ac:dyDescent="0.3">
      <c r="A1272" s="9">
        <v>61869</v>
      </c>
      <c r="B1272" s="10" t="s">
        <v>38048</v>
      </c>
      <c r="C1272" s="9">
        <v>62351</v>
      </c>
      <c r="D1272" s="10" t="s">
        <v>38048</v>
      </c>
      <c r="E1272" s="11" t="s">
        <v>37</v>
      </c>
      <c r="F1272" s="11" t="s">
        <v>37</v>
      </c>
      <c r="G1272" s="12" t="s">
        <v>335</v>
      </c>
      <c r="H1272" s="12" t="s">
        <v>14530</v>
      </c>
      <c r="I1272" s="12" t="s">
        <v>1423</v>
      </c>
      <c r="J1272" s="10" t="s">
        <v>139</v>
      </c>
      <c r="K1272" s="13" t="s">
        <v>3281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59</v>
      </c>
      <c r="Q1272" s="12" t="s">
        <v>360</v>
      </c>
      <c r="R1272" s="12" t="s">
        <v>361</v>
      </c>
      <c r="S1272" s="15">
        <v>34.277130999999997</v>
      </c>
      <c r="T1272" s="15">
        <v>-79.268829999999994</v>
      </c>
    </row>
    <row r="1273" spans="1:20" x14ac:dyDescent="0.3">
      <c r="A1273" s="9">
        <v>61871</v>
      </c>
      <c r="B1273" s="10" t="s">
        <v>38049</v>
      </c>
      <c r="C1273" s="9">
        <v>62354</v>
      </c>
      <c r="D1273" s="10" t="s">
        <v>38049</v>
      </c>
      <c r="E1273" s="11" t="s">
        <v>37</v>
      </c>
      <c r="F1273" s="11" t="s">
        <v>37</v>
      </c>
      <c r="G1273" s="12" t="s">
        <v>335</v>
      </c>
      <c r="H1273" s="12" t="s">
        <v>1524</v>
      </c>
      <c r="I1273" s="12" t="s">
        <v>2987</v>
      </c>
      <c r="J1273" s="10" t="s">
        <v>139</v>
      </c>
      <c r="K1273" s="13" t="s">
        <v>35407</v>
      </c>
      <c r="L1273" s="13" t="s">
        <v>1</v>
      </c>
      <c r="M1273" s="14">
        <v>2</v>
      </c>
      <c r="N1273" s="14">
        <v>2</v>
      </c>
      <c r="O1273" s="14">
        <v>2</v>
      </c>
      <c r="P1273" s="10" t="s">
        <v>359</v>
      </c>
      <c r="Q1273" s="12" t="s">
        <v>360</v>
      </c>
      <c r="R1273" s="12" t="s">
        <v>361</v>
      </c>
      <c r="S1273" s="15">
        <v>34.503269000000003</v>
      </c>
      <c r="T1273" s="15">
        <v>-82.252080000000007</v>
      </c>
    </row>
    <row r="1274" spans="1:20" x14ac:dyDescent="0.3">
      <c r="A1274" s="9">
        <v>61906</v>
      </c>
      <c r="B1274" s="10" t="s">
        <v>32656</v>
      </c>
      <c r="C1274" s="9">
        <v>62400</v>
      </c>
      <c r="D1274" s="10" t="s">
        <v>33171</v>
      </c>
      <c r="E1274" s="11" t="s">
        <v>37</v>
      </c>
      <c r="F1274" s="11" t="s">
        <v>37</v>
      </c>
      <c r="G1274" s="12" t="s">
        <v>3195</v>
      </c>
      <c r="H1274" s="12" t="s">
        <v>584</v>
      </c>
      <c r="I1274" s="12" t="s">
        <v>168</v>
      </c>
      <c r="J1274" s="10" t="s">
        <v>139</v>
      </c>
      <c r="K1274" s="13" t="s">
        <v>4201</v>
      </c>
      <c r="L1274" s="13" t="s">
        <v>1</v>
      </c>
      <c r="M1274" s="14">
        <v>9.5</v>
      </c>
      <c r="N1274" s="14">
        <v>5.5</v>
      </c>
      <c r="O1274" s="14">
        <v>7.5</v>
      </c>
      <c r="P1274" s="10" t="s">
        <v>62</v>
      </c>
      <c r="Q1274" s="12" t="s">
        <v>63</v>
      </c>
      <c r="R1274" s="12" t="s">
        <v>64</v>
      </c>
      <c r="S1274" s="15">
        <v>40.652478000000002</v>
      </c>
      <c r="T1274" s="15">
        <v>-80.386870000000002</v>
      </c>
    </row>
    <row r="1275" spans="1:20" x14ac:dyDescent="0.3">
      <c r="A1275" s="9">
        <v>61906</v>
      </c>
      <c r="B1275" s="10" t="s">
        <v>32656</v>
      </c>
      <c r="C1275" s="9">
        <v>62403</v>
      </c>
      <c r="D1275" s="10" t="s">
        <v>38050</v>
      </c>
      <c r="E1275" s="11" t="s">
        <v>37</v>
      </c>
      <c r="F1275" s="11" t="s">
        <v>37</v>
      </c>
      <c r="G1275" s="12" t="s">
        <v>3051</v>
      </c>
      <c r="H1275" s="12" t="s">
        <v>171</v>
      </c>
      <c r="I1275" s="12" t="s">
        <v>168</v>
      </c>
      <c r="J1275" s="10" t="s">
        <v>139</v>
      </c>
      <c r="K1275" s="13" t="s">
        <v>3914</v>
      </c>
      <c r="L1275" s="13" t="s">
        <v>1</v>
      </c>
      <c r="M1275" s="14">
        <v>1.5</v>
      </c>
      <c r="N1275" s="14">
        <v>1.2</v>
      </c>
      <c r="O1275" s="14">
        <v>1.5</v>
      </c>
      <c r="P1275" s="10" t="s">
        <v>62</v>
      </c>
      <c r="Q1275" s="12" t="s">
        <v>63</v>
      </c>
      <c r="R1275" s="12" t="s">
        <v>64</v>
      </c>
      <c r="S1275" s="15">
        <v>39.555073</v>
      </c>
      <c r="T1275" s="15">
        <v>-81.646519999999995</v>
      </c>
    </row>
    <row r="1276" spans="1:20" x14ac:dyDescent="0.3">
      <c r="A1276" s="9">
        <v>61906</v>
      </c>
      <c r="B1276" s="10" t="s">
        <v>32656</v>
      </c>
      <c r="C1276" s="9">
        <v>62403</v>
      </c>
      <c r="D1276" s="10" t="s">
        <v>38050</v>
      </c>
      <c r="E1276" s="11" t="s">
        <v>37</v>
      </c>
      <c r="F1276" s="11" t="s">
        <v>37</v>
      </c>
      <c r="G1276" s="12" t="s">
        <v>3051</v>
      </c>
      <c r="H1276" s="12" t="s">
        <v>171</v>
      </c>
      <c r="I1276" s="12" t="s">
        <v>168</v>
      </c>
      <c r="J1276" s="10" t="s">
        <v>139</v>
      </c>
      <c r="K1276" s="13" t="s">
        <v>3915</v>
      </c>
      <c r="L1276" s="13" t="s">
        <v>1</v>
      </c>
      <c r="M1276" s="14">
        <v>1.5</v>
      </c>
      <c r="N1276" s="14">
        <v>1.2</v>
      </c>
      <c r="O1276" s="14">
        <v>1.5</v>
      </c>
      <c r="P1276" s="10" t="s">
        <v>62</v>
      </c>
      <c r="Q1276" s="12" t="s">
        <v>63</v>
      </c>
      <c r="R1276" s="12" t="s">
        <v>64</v>
      </c>
      <c r="S1276" s="15">
        <v>39.555073</v>
      </c>
      <c r="T1276" s="15">
        <v>-81.646519999999995</v>
      </c>
    </row>
    <row r="1277" spans="1:20" x14ac:dyDescent="0.3">
      <c r="A1277" s="9">
        <v>61906</v>
      </c>
      <c r="B1277" s="10" t="s">
        <v>32656</v>
      </c>
      <c r="C1277" s="9">
        <v>62426</v>
      </c>
      <c r="D1277" s="10" t="s">
        <v>38051</v>
      </c>
      <c r="E1277" s="11" t="s">
        <v>37</v>
      </c>
      <c r="F1277" s="11" t="s">
        <v>37</v>
      </c>
      <c r="G1277" s="12" t="s">
        <v>3051</v>
      </c>
      <c r="H1277" s="12" t="s">
        <v>1393</v>
      </c>
      <c r="I1277" s="12" t="s">
        <v>168</v>
      </c>
      <c r="J1277" s="10" t="s">
        <v>139</v>
      </c>
      <c r="K1277" s="13" t="s">
        <v>3914</v>
      </c>
      <c r="L1277" s="13" t="s">
        <v>1</v>
      </c>
      <c r="M1277" s="14">
        <v>2</v>
      </c>
      <c r="N1277" s="14">
        <v>1.5</v>
      </c>
      <c r="O1277" s="14">
        <v>2</v>
      </c>
      <c r="P1277" s="10" t="s">
        <v>62</v>
      </c>
      <c r="Q1277" s="12" t="s">
        <v>63</v>
      </c>
      <c r="R1277" s="12" t="s">
        <v>64</v>
      </c>
      <c r="S1277" s="15">
        <v>39.731999000000002</v>
      </c>
      <c r="T1277" s="15">
        <v>-81.909300000000002</v>
      </c>
    </row>
    <row r="1278" spans="1:20" x14ac:dyDescent="0.3">
      <c r="A1278" s="9">
        <v>61906</v>
      </c>
      <c r="B1278" s="10" t="s">
        <v>32656</v>
      </c>
      <c r="C1278" s="9">
        <v>62426</v>
      </c>
      <c r="D1278" s="10" t="s">
        <v>38051</v>
      </c>
      <c r="E1278" s="11" t="s">
        <v>37</v>
      </c>
      <c r="F1278" s="11" t="s">
        <v>37</v>
      </c>
      <c r="G1278" s="12" t="s">
        <v>3051</v>
      </c>
      <c r="H1278" s="12" t="s">
        <v>1393</v>
      </c>
      <c r="I1278" s="12" t="s">
        <v>168</v>
      </c>
      <c r="J1278" s="10" t="s">
        <v>139</v>
      </c>
      <c r="K1278" s="13" t="s">
        <v>3915</v>
      </c>
      <c r="L1278" s="13" t="s">
        <v>1</v>
      </c>
      <c r="M1278" s="14">
        <v>2</v>
      </c>
      <c r="N1278" s="14">
        <v>1.5</v>
      </c>
      <c r="O1278" s="14">
        <v>2</v>
      </c>
      <c r="P1278" s="10" t="s">
        <v>62</v>
      </c>
      <c r="Q1278" s="12" t="s">
        <v>63</v>
      </c>
      <c r="R1278" s="12" t="s">
        <v>64</v>
      </c>
      <c r="S1278" s="15">
        <v>39.731999000000002</v>
      </c>
      <c r="T1278" s="15">
        <v>-81.909300000000002</v>
      </c>
    </row>
    <row r="1279" spans="1:20" x14ac:dyDescent="0.3">
      <c r="A1279" s="9">
        <v>61906</v>
      </c>
      <c r="B1279" s="10" t="s">
        <v>32656</v>
      </c>
      <c r="C1279" s="9">
        <v>62427</v>
      </c>
      <c r="D1279" s="10" t="s">
        <v>38052</v>
      </c>
      <c r="E1279" s="11" t="s">
        <v>37</v>
      </c>
      <c r="F1279" s="11" t="s">
        <v>37</v>
      </c>
      <c r="G1279" s="12" t="s">
        <v>3051</v>
      </c>
      <c r="H1279" s="12" t="s">
        <v>8629</v>
      </c>
      <c r="I1279" s="12" t="s">
        <v>168</v>
      </c>
      <c r="J1279" s="10" t="s">
        <v>139</v>
      </c>
      <c r="K1279" s="13" t="s">
        <v>3914</v>
      </c>
      <c r="L1279" s="13" t="s">
        <v>1</v>
      </c>
      <c r="M1279" s="14">
        <v>1.5</v>
      </c>
      <c r="N1279" s="14">
        <v>1.2</v>
      </c>
      <c r="O1279" s="14">
        <v>1.5</v>
      </c>
      <c r="P1279" s="10" t="s">
        <v>62</v>
      </c>
      <c r="Q1279" s="12" t="s">
        <v>63</v>
      </c>
      <c r="R1279" s="12" t="s">
        <v>64</v>
      </c>
      <c r="S1279" s="15">
        <v>39.870342999999998</v>
      </c>
      <c r="T1279" s="15">
        <v>-81.909769999999995</v>
      </c>
    </row>
    <row r="1280" spans="1:20" x14ac:dyDescent="0.3">
      <c r="A1280" s="9">
        <v>61906</v>
      </c>
      <c r="B1280" s="10" t="s">
        <v>32656</v>
      </c>
      <c r="C1280" s="9">
        <v>62427</v>
      </c>
      <c r="D1280" s="10" t="s">
        <v>38052</v>
      </c>
      <c r="E1280" s="11" t="s">
        <v>37</v>
      </c>
      <c r="F1280" s="11" t="s">
        <v>37</v>
      </c>
      <c r="G1280" s="12" t="s">
        <v>3051</v>
      </c>
      <c r="H1280" s="12" t="s">
        <v>8629</v>
      </c>
      <c r="I1280" s="12" t="s">
        <v>168</v>
      </c>
      <c r="J1280" s="10" t="s">
        <v>139</v>
      </c>
      <c r="K1280" s="13" t="s">
        <v>3915</v>
      </c>
      <c r="L1280" s="13" t="s">
        <v>1</v>
      </c>
      <c r="M1280" s="14">
        <v>1.5</v>
      </c>
      <c r="N1280" s="14">
        <v>1.2</v>
      </c>
      <c r="O1280" s="14">
        <v>1.5</v>
      </c>
      <c r="P1280" s="10" t="s">
        <v>62</v>
      </c>
      <c r="Q1280" s="12" t="s">
        <v>63</v>
      </c>
      <c r="R1280" s="12" t="s">
        <v>64</v>
      </c>
      <c r="S1280" s="15">
        <v>39.870342999999998</v>
      </c>
      <c r="T1280" s="15">
        <v>-81.909769999999995</v>
      </c>
    </row>
    <row r="1281" spans="1:20" x14ac:dyDescent="0.3">
      <c r="A1281" s="9">
        <v>61906</v>
      </c>
      <c r="B1281" s="10" t="s">
        <v>32656</v>
      </c>
      <c r="C1281" s="9">
        <v>62428</v>
      </c>
      <c r="D1281" s="10" t="s">
        <v>38053</v>
      </c>
      <c r="E1281" s="11" t="s">
        <v>37</v>
      </c>
      <c r="F1281" s="11" t="s">
        <v>37</v>
      </c>
      <c r="G1281" s="12" t="s">
        <v>3051</v>
      </c>
      <c r="H1281" s="12" t="s">
        <v>1393</v>
      </c>
      <c r="I1281" s="12" t="s">
        <v>168</v>
      </c>
      <c r="J1281" s="10" t="s">
        <v>139</v>
      </c>
      <c r="K1281" s="13" t="s">
        <v>3914</v>
      </c>
      <c r="L1281" s="13" t="s">
        <v>1</v>
      </c>
      <c r="M1281" s="14">
        <v>2</v>
      </c>
      <c r="N1281" s="14">
        <v>1</v>
      </c>
      <c r="O1281" s="14">
        <v>1.5</v>
      </c>
      <c r="P1281" s="10" t="s">
        <v>62</v>
      </c>
      <c r="Q1281" s="12" t="s">
        <v>63</v>
      </c>
      <c r="R1281" s="12" t="s">
        <v>64</v>
      </c>
      <c r="S1281" s="15">
        <v>39.643476999999997</v>
      </c>
      <c r="T1281" s="15">
        <v>-81.850520000000003</v>
      </c>
    </row>
    <row r="1282" spans="1:20" x14ac:dyDescent="0.3">
      <c r="A1282" s="9">
        <v>61906</v>
      </c>
      <c r="B1282" s="10" t="s">
        <v>32656</v>
      </c>
      <c r="C1282" s="9">
        <v>62428</v>
      </c>
      <c r="D1282" s="10" t="s">
        <v>38053</v>
      </c>
      <c r="E1282" s="11" t="s">
        <v>37</v>
      </c>
      <c r="F1282" s="11" t="s">
        <v>37</v>
      </c>
      <c r="G1282" s="12" t="s">
        <v>3051</v>
      </c>
      <c r="H1282" s="12" t="s">
        <v>1393</v>
      </c>
      <c r="I1282" s="12" t="s">
        <v>168</v>
      </c>
      <c r="J1282" s="10" t="s">
        <v>139</v>
      </c>
      <c r="K1282" s="13" t="s">
        <v>3915</v>
      </c>
      <c r="L1282" s="13" t="s">
        <v>1</v>
      </c>
      <c r="M1282" s="14">
        <v>2</v>
      </c>
      <c r="N1282" s="14">
        <v>1</v>
      </c>
      <c r="O1282" s="14">
        <v>1.5</v>
      </c>
      <c r="P1282" s="10" t="s">
        <v>62</v>
      </c>
      <c r="Q1282" s="12" t="s">
        <v>63</v>
      </c>
      <c r="R1282" s="12" t="s">
        <v>64</v>
      </c>
      <c r="S1282" s="15">
        <v>39.643476999999997</v>
      </c>
      <c r="T1282" s="15">
        <v>-81.850520000000003</v>
      </c>
    </row>
    <row r="1283" spans="1:20" x14ac:dyDescent="0.3">
      <c r="A1283" s="9">
        <v>61906</v>
      </c>
      <c r="B1283" s="10" t="s">
        <v>32656</v>
      </c>
      <c r="C1283" s="9">
        <v>62429</v>
      </c>
      <c r="D1283" s="10" t="s">
        <v>38054</v>
      </c>
      <c r="E1283" s="11" t="s">
        <v>37</v>
      </c>
      <c r="F1283" s="11" t="s">
        <v>37</v>
      </c>
      <c r="G1283" s="12" t="s">
        <v>3051</v>
      </c>
      <c r="H1283" s="12" t="s">
        <v>171</v>
      </c>
      <c r="I1283" s="12" t="s">
        <v>168</v>
      </c>
      <c r="J1283" s="10" t="s">
        <v>139</v>
      </c>
      <c r="K1283" s="13" t="s">
        <v>3914</v>
      </c>
      <c r="L1283" s="13" t="s">
        <v>1</v>
      </c>
      <c r="M1283" s="14">
        <v>2.5</v>
      </c>
      <c r="N1283" s="14">
        <v>2</v>
      </c>
      <c r="O1283" s="14">
        <v>2.5</v>
      </c>
      <c r="P1283" s="10" t="s">
        <v>62</v>
      </c>
      <c r="Q1283" s="12" t="s">
        <v>63</v>
      </c>
      <c r="R1283" s="12" t="s">
        <v>64</v>
      </c>
      <c r="S1283" s="15">
        <v>39.528314999999999</v>
      </c>
      <c r="T1283" s="15">
        <v>-81.517049999999998</v>
      </c>
    </row>
    <row r="1284" spans="1:20" x14ac:dyDescent="0.3">
      <c r="A1284" s="9">
        <v>61906</v>
      </c>
      <c r="B1284" s="10" t="s">
        <v>32656</v>
      </c>
      <c r="C1284" s="9">
        <v>62429</v>
      </c>
      <c r="D1284" s="10" t="s">
        <v>38054</v>
      </c>
      <c r="E1284" s="11" t="s">
        <v>37</v>
      </c>
      <c r="F1284" s="11" t="s">
        <v>37</v>
      </c>
      <c r="G1284" s="12" t="s">
        <v>3051</v>
      </c>
      <c r="H1284" s="12" t="s">
        <v>171</v>
      </c>
      <c r="I1284" s="12" t="s">
        <v>168</v>
      </c>
      <c r="J1284" s="10" t="s">
        <v>139</v>
      </c>
      <c r="K1284" s="13" t="s">
        <v>3915</v>
      </c>
      <c r="L1284" s="13" t="s">
        <v>1</v>
      </c>
      <c r="M1284" s="14">
        <v>2.5</v>
      </c>
      <c r="N1284" s="14">
        <v>2</v>
      </c>
      <c r="O1284" s="14">
        <v>2.5</v>
      </c>
      <c r="P1284" s="10" t="s">
        <v>62</v>
      </c>
      <c r="Q1284" s="12" t="s">
        <v>63</v>
      </c>
      <c r="R1284" s="12" t="s">
        <v>64</v>
      </c>
      <c r="S1284" s="15">
        <v>39.528314999999999</v>
      </c>
      <c r="T1284" s="15">
        <v>-81.517049999999998</v>
      </c>
    </row>
    <row r="1285" spans="1:20" x14ac:dyDescent="0.3">
      <c r="A1285" s="9">
        <v>61906</v>
      </c>
      <c r="B1285" s="10" t="s">
        <v>32656</v>
      </c>
      <c r="C1285" s="9">
        <v>62435</v>
      </c>
      <c r="D1285" s="10" t="s">
        <v>38055</v>
      </c>
      <c r="E1285" s="11" t="s">
        <v>37</v>
      </c>
      <c r="F1285" s="11" t="s">
        <v>37</v>
      </c>
      <c r="G1285" s="12" t="s">
        <v>3051</v>
      </c>
      <c r="H1285" s="12" t="s">
        <v>171</v>
      </c>
      <c r="I1285" s="12" t="s">
        <v>168</v>
      </c>
      <c r="J1285" s="10" t="s">
        <v>139</v>
      </c>
      <c r="K1285" s="13" t="s">
        <v>3914</v>
      </c>
      <c r="L1285" s="13" t="s">
        <v>1</v>
      </c>
      <c r="M1285" s="14">
        <v>2</v>
      </c>
      <c r="N1285" s="14">
        <v>1</v>
      </c>
      <c r="O1285" s="14">
        <v>1.5</v>
      </c>
      <c r="P1285" s="10" t="s">
        <v>62</v>
      </c>
      <c r="Q1285" s="12" t="s">
        <v>63</v>
      </c>
      <c r="R1285" s="12" t="s">
        <v>64</v>
      </c>
      <c r="S1285" s="15">
        <v>39.469040999999997</v>
      </c>
      <c r="T1285" s="15">
        <v>-81.491979999999998</v>
      </c>
    </row>
    <row r="1286" spans="1:20" x14ac:dyDescent="0.3">
      <c r="A1286" s="9">
        <v>61906</v>
      </c>
      <c r="B1286" s="10" t="s">
        <v>32656</v>
      </c>
      <c r="C1286" s="9">
        <v>62435</v>
      </c>
      <c r="D1286" s="10" t="s">
        <v>38055</v>
      </c>
      <c r="E1286" s="11" t="s">
        <v>37</v>
      </c>
      <c r="F1286" s="11" t="s">
        <v>37</v>
      </c>
      <c r="G1286" s="12" t="s">
        <v>3051</v>
      </c>
      <c r="H1286" s="12" t="s">
        <v>171</v>
      </c>
      <c r="I1286" s="12" t="s">
        <v>168</v>
      </c>
      <c r="J1286" s="10" t="s">
        <v>139</v>
      </c>
      <c r="K1286" s="13" t="s">
        <v>3915</v>
      </c>
      <c r="L1286" s="13" t="s">
        <v>1</v>
      </c>
      <c r="M1286" s="14">
        <v>2</v>
      </c>
      <c r="N1286" s="14">
        <v>1</v>
      </c>
      <c r="O1286" s="14">
        <v>1.5</v>
      </c>
      <c r="P1286" s="10" t="s">
        <v>62</v>
      </c>
      <c r="Q1286" s="12" t="s">
        <v>63</v>
      </c>
      <c r="R1286" s="12" t="s">
        <v>64</v>
      </c>
      <c r="S1286" s="15">
        <v>39.469040999999997</v>
      </c>
      <c r="T1286" s="15">
        <v>-81.491979999999998</v>
      </c>
    </row>
    <row r="1287" spans="1:20" x14ac:dyDescent="0.3">
      <c r="A1287" s="9">
        <v>56545</v>
      </c>
      <c r="B1287" s="10" t="s">
        <v>10001</v>
      </c>
      <c r="C1287" s="9">
        <v>62501</v>
      </c>
      <c r="D1287" s="10" t="s">
        <v>38056</v>
      </c>
      <c r="E1287" s="11" t="s">
        <v>37</v>
      </c>
      <c r="F1287" s="11" t="s">
        <v>37</v>
      </c>
      <c r="G1287" s="12" t="s">
        <v>92</v>
      </c>
      <c r="H1287" s="12" t="s">
        <v>20129</v>
      </c>
      <c r="I1287" s="12" t="s">
        <v>582</v>
      </c>
      <c r="J1287" s="10" t="s">
        <v>139</v>
      </c>
      <c r="K1287" s="13" t="s">
        <v>41</v>
      </c>
      <c r="L1287" s="13" t="s">
        <v>1</v>
      </c>
      <c r="M1287" s="14">
        <v>128</v>
      </c>
      <c r="N1287" s="14">
        <v>127.5</v>
      </c>
      <c r="O1287" s="14">
        <v>127.5</v>
      </c>
      <c r="P1287" s="10" t="s">
        <v>359</v>
      </c>
      <c r="Q1287" s="12" t="s">
        <v>360</v>
      </c>
      <c r="R1287" s="12" t="s">
        <v>361</v>
      </c>
      <c r="S1287" s="15">
        <v>32.474158000000003</v>
      </c>
      <c r="T1287" s="15">
        <v>-95.95496</v>
      </c>
    </row>
    <row r="1288" spans="1:20" x14ac:dyDescent="0.3">
      <c r="A1288" s="9">
        <v>61344</v>
      </c>
      <c r="B1288" s="10" t="s">
        <v>18197</v>
      </c>
      <c r="C1288" s="9">
        <v>62515</v>
      </c>
      <c r="D1288" s="10" t="s">
        <v>38057</v>
      </c>
      <c r="E1288" s="11" t="s">
        <v>37</v>
      </c>
      <c r="F1288" s="11" t="s">
        <v>37</v>
      </c>
      <c r="G1288" s="12" t="s">
        <v>80</v>
      </c>
      <c r="H1288" s="12" t="s">
        <v>608</v>
      </c>
      <c r="I1288" s="12" t="s">
        <v>138</v>
      </c>
      <c r="J1288" s="10" t="s">
        <v>139</v>
      </c>
      <c r="K1288" s="13" t="s">
        <v>38058</v>
      </c>
      <c r="L1288" s="13" t="s">
        <v>1</v>
      </c>
      <c r="M1288" s="14">
        <v>4</v>
      </c>
      <c r="N1288" s="14">
        <v>4</v>
      </c>
      <c r="O1288" s="14">
        <v>4</v>
      </c>
      <c r="P1288" s="10" t="s">
        <v>355</v>
      </c>
      <c r="Q1288" s="12" t="s">
        <v>356</v>
      </c>
      <c r="R1288" s="12" t="s">
        <v>357</v>
      </c>
      <c r="S1288" s="15">
        <v>33.511643999999997</v>
      </c>
      <c r="T1288" s="15">
        <v>-117.66119999999999</v>
      </c>
    </row>
    <row r="1289" spans="1:20" x14ac:dyDescent="0.3">
      <c r="A1289" s="9">
        <v>56545</v>
      </c>
      <c r="B1289" s="10" t="s">
        <v>10001</v>
      </c>
      <c r="C1289" s="9">
        <v>62522</v>
      </c>
      <c r="D1289" s="10" t="s">
        <v>38059</v>
      </c>
      <c r="E1289" s="11" t="s">
        <v>37</v>
      </c>
      <c r="F1289" s="11" t="s">
        <v>37</v>
      </c>
      <c r="G1289" s="12" t="s">
        <v>92</v>
      </c>
      <c r="H1289" s="12" t="s">
        <v>27260</v>
      </c>
      <c r="I1289" s="12" t="s">
        <v>582</v>
      </c>
      <c r="J1289" s="10" t="s">
        <v>139</v>
      </c>
      <c r="K1289" s="13" t="s">
        <v>41</v>
      </c>
      <c r="L1289" s="13" t="s">
        <v>1</v>
      </c>
      <c r="M1289" s="14">
        <v>80</v>
      </c>
      <c r="N1289" s="14">
        <v>79.8</v>
      </c>
      <c r="O1289" s="14">
        <v>79.8</v>
      </c>
      <c r="P1289" s="10" t="s">
        <v>359</v>
      </c>
      <c r="Q1289" s="12" t="s">
        <v>360</v>
      </c>
      <c r="R1289" s="12" t="s">
        <v>361</v>
      </c>
      <c r="S1289" s="15">
        <v>33.100313999999997</v>
      </c>
      <c r="T1289" s="15">
        <v>-95.622050000000002</v>
      </c>
    </row>
    <row r="1290" spans="1:20" x14ac:dyDescent="0.3">
      <c r="A1290" s="9">
        <v>62036</v>
      </c>
      <c r="B1290" s="10" t="s">
        <v>38060</v>
      </c>
      <c r="C1290" s="9">
        <v>62534</v>
      </c>
      <c r="D1290" s="10" t="s">
        <v>38061</v>
      </c>
      <c r="E1290" s="11" t="s">
        <v>37</v>
      </c>
      <c r="F1290" s="11" t="s">
        <v>37</v>
      </c>
      <c r="G1290" s="12" t="s">
        <v>1165</v>
      </c>
      <c r="H1290" s="12" t="s">
        <v>1207</v>
      </c>
      <c r="I1290" s="12" t="s">
        <v>9063</v>
      </c>
      <c r="J1290" s="10" t="s">
        <v>139</v>
      </c>
      <c r="K1290" s="13" t="s">
        <v>38062</v>
      </c>
      <c r="L1290" s="13" t="s">
        <v>1</v>
      </c>
      <c r="M1290" s="14">
        <v>15</v>
      </c>
      <c r="N1290" s="14">
        <v>15</v>
      </c>
      <c r="O1290" s="14">
        <v>15</v>
      </c>
      <c r="P1290" s="10" t="s">
        <v>355</v>
      </c>
      <c r="Q1290" s="12" t="s">
        <v>356</v>
      </c>
      <c r="R1290" s="12" t="s">
        <v>357</v>
      </c>
      <c r="S1290" s="15">
        <v>20.685226</v>
      </c>
      <c r="T1290" s="15">
        <v>-156.4177</v>
      </c>
    </row>
    <row r="1291" spans="1:20" x14ac:dyDescent="0.3">
      <c r="A1291" s="9">
        <v>62036</v>
      </c>
      <c r="B1291" s="10" t="s">
        <v>38060</v>
      </c>
      <c r="C1291" s="9">
        <v>62534</v>
      </c>
      <c r="D1291" s="10" t="s">
        <v>38061</v>
      </c>
      <c r="E1291" s="11" t="s">
        <v>37</v>
      </c>
      <c r="F1291" s="11" t="s">
        <v>37</v>
      </c>
      <c r="G1291" s="12" t="s">
        <v>1165</v>
      </c>
      <c r="H1291" s="12" t="s">
        <v>1207</v>
      </c>
      <c r="I1291" s="12" t="s">
        <v>9063</v>
      </c>
      <c r="J1291" s="10" t="s">
        <v>139</v>
      </c>
      <c r="K1291" s="13" t="s">
        <v>38063</v>
      </c>
      <c r="L1291" s="13" t="s">
        <v>1</v>
      </c>
      <c r="M1291" s="14">
        <v>15</v>
      </c>
      <c r="N1291" s="14">
        <v>15</v>
      </c>
      <c r="O1291" s="14">
        <v>15</v>
      </c>
      <c r="P1291" s="10" t="s">
        <v>359</v>
      </c>
      <c r="Q1291" s="12" t="s">
        <v>360</v>
      </c>
      <c r="R1291" s="12" t="s">
        <v>361</v>
      </c>
      <c r="S1291" s="15">
        <v>20.685226</v>
      </c>
      <c r="T1291" s="15">
        <v>-156.4177</v>
      </c>
    </row>
    <row r="1292" spans="1:20" x14ac:dyDescent="0.3">
      <c r="A1292" s="9">
        <v>59315</v>
      </c>
      <c r="B1292" s="10" t="s">
        <v>37571</v>
      </c>
      <c r="C1292" s="9">
        <v>62593</v>
      </c>
      <c r="D1292" s="10" t="s">
        <v>38064</v>
      </c>
      <c r="E1292" s="11" t="s">
        <v>37</v>
      </c>
      <c r="F1292" s="11" t="s">
        <v>37</v>
      </c>
      <c r="G1292" s="12" t="s">
        <v>1421</v>
      </c>
      <c r="H1292" s="12" t="s">
        <v>1431</v>
      </c>
      <c r="I1292" s="12" t="s">
        <v>17269</v>
      </c>
      <c r="J1292" s="10" t="s">
        <v>139</v>
      </c>
      <c r="K1292" s="13" t="s">
        <v>4222</v>
      </c>
      <c r="L1292" s="13" t="s">
        <v>1</v>
      </c>
      <c r="M1292" s="14">
        <v>5</v>
      </c>
      <c r="N1292" s="14">
        <v>5</v>
      </c>
      <c r="O1292" s="14">
        <v>5</v>
      </c>
      <c r="P1292" s="10" t="s">
        <v>359</v>
      </c>
      <c r="Q1292" s="12" t="s">
        <v>360</v>
      </c>
      <c r="R1292" s="12" t="s">
        <v>361</v>
      </c>
      <c r="S1292" s="15">
        <v>35.306897999999997</v>
      </c>
      <c r="T1292" s="15">
        <v>-78.060770000000005</v>
      </c>
    </row>
    <row r="1293" spans="1:20" x14ac:dyDescent="0.3">
      <c r="A1293" s="9">
        <v>59497</v>
      </c>
      <c r="B1293" s="10" t="s">
        <v>19775</v>
      </c>
      <c r="C1293" s="9">
        <v>62605</v>
      </c>
      <c r="D1293" s="10" t="s">
        <v>38065</v>
      </c>
      <c r="E1293" s="11" t="s">
        <v>37</v>
      </c>
      <c r="F1293" s="11" t="s">
        <v>37</v>
      </c>
      <c r="G1293" s="12" t="s">
        <v>869</v>
      </c>
      <c r="H1293" s="12" t="s">
        <v>1975</v>
      </c>
      <c r="I1293" s="12" t="s">
        <v>848</v>
      </c>
      <c r="J1293" s="10" t="s">
        <v>139</v>
      </c>
      <c r="K1293" s="13" t="s">
        <v>38066</v>
      </c>
      <c r="L1293" s="13" t="s">
        <v>1</v>
      </c>
      <c r="M1293" s="14">
        <v>4.9000000000000004</v>
      </c>
      <c r="N1293" s="14">
        <v>4.9000000000000004</v>
      </c>
      <c r="O1293" s="14">
        <v>4.9000000000000004</v>
      </c>
      <c r="P1293" s="10" t="s">
        <v>355</v>
      </c>
      <c r="Q1293" s="12" t="s">
        <v>356</v>
      </c>
      <c r="R1293" s="12" t="s">
        <v>357</v>
      </c>
      <c r="S1293" s="15">
        <v>41.426025000000003</v>
      </c>
      <c r="T1293" s="15">
        <v>-70.608980000000003</v>
      </c>
    </row>
    <row r="1294" spans="1:20" x14ac:dyDescent="0.3">
      <c r="A1294" s="9">
        <v>62050</v>
      </c>
      <c r="B1294" s="10" t="s">
        <v>38067</v>
      </c>
      <c r="C1294" s="9">
        <v>62684</v>
      </c>
      <c r="D1294" s="10" t="s">
        <v>38068</v>
      </c>
      <c r="E1294" s="11" t="s">
        <v>37</v>
      </c>
      <c r="F1294" s="11" t="s">
        <v>37</v>
      </c>
      <c r="G1294" s="12" t="s">
        <v>92</v>
      </c>
      <c r="H1294" s="12" t="s">
        <v>1670</v>
      </c>
      <c r="I1294" s="12" t="s">
        <v>582</v>
      </c>
      <c r="J1294" s="10" t="s">
        <v>139</v>
      </c>
      <c r="K1294" s="13" t="s">
        <v>38069</v>
      </c>
      <c r="L1294" s="13" t="s">
        <v>1</v>
      </c>
      <c r="M1294" s="14">
        <v>50</v>
      </c>
      <c r="N1294" s="14">
        <v>43</v>
      </c>
      <c r="O1294" s="14">
        <v>48</v>
      </c>
      <c r="P1294" s="10" t="s">
        <v>95</v>
      </c>
      <c r="Q1294" s="12" t="s">
        <v>68</v>
      </c>
      <c r="R1294" s="12" t="s">
        <v>96</v>
      </c>
      <c r="S1294" s="15">
        <v>31.822500000000002</v>
      </c>
      <c r="T1294" s="15">
        <v>-95.514660000000006</v>
      </c>
    </row>
    <row r="1295" spans="1:20" x14ac:dyDescent="0.3">
      <c r="A1295" s="9">
        <v>62050</v>
      </c>
      <c r="B1295" s="10" t="s">
        <v>38067</v>
      </c>
      <c r="C1295" s="9">
        <v>62684</v>
      </c>
      <c r="D1295" s="10" t="s">
        <v>38068</v>
      </c>
      <c r="E1295" s="11" t="s">
        <v>37</v>
      </c>
      <c r="F1295" s="11" t="s">
        <v>37</v>
      </c>
      <c r="G1295" s="12" t="s">
        <v>92</v>
      </c>
      <c r="H1295" s="12" t="s">
        <v>1670</v>
      </c>
      <c r="I1295" s="12" t="s">
        <v>582</v>
      </c>
      <c r="J1295" s="10" t="s">
        <v>139</v>
      </c>
      <c r="K1295" s="13" t="s">
        <v>38070</v>
      </c>
      <c r="L1295" s="13" t="s">
        <v>1</v>
      </c>
      <c r="M1295" s="14">
        <v>50</v>
      </c>
      <c r="N1295" s="14">
        <v>43</v>
      </c>
      <c r="O1295" s="14">
        <v>48</v>
      </c>
      <c r="P1295" s="10" t="s">
        <v>95</v>
      </c>
      <c r="Q1295" s="12" t="s">
        <v>68</v>
      </c>
      <c r="R1295" s="12" t="s">
        <v>96</v>
      </c>
      <c r="S1295" s="15">
        <v>31.822500000000002</v>
      </c>
      <c r="T1295" s="15">
        <v>-95.514660000000006</v>
      </c>
    </row>
    <row r="1296" spans="1:20" x14ac:dyDescent="0.3">
      <c r="A1296" s="9">
        <v>62050</v>
      </c>
      <c r="B1296" s="10" t="s">
        <v>38067</v>
      </c>
      <c r="C1296" s="9">
        <v>62684</v>
      </c>
      <c r="D1296" s="10" t="s">
        <v>38068</v>
      </c>
      <c r="E1296" s="11" t="s">
        <v>37</v>
      </c>
      <c r="F1296" s="11" t="s">
        <v>37</v>
      </c>
      <c r="G1296" s="12" t="s">
        <v>92</v>
      </c>
      <c r="H1296" s="12" t="s">
        <v>1670</v>
      </c>
      <c r="I1296" s="12" t="s">
        <v>582</v>
      </c>
      <c r="J1296" s="10" t="s">
        <v>139</v>
      </c>
      <c r="K1296" s="13" t="s">
        <v>38071</v>
      </c>
      <c r="L1296" s="13" t="s">
        <v>1</v>
      </c>
      <c r="M1296" s="14">
        <v>50</v>
      </c>
      <c r="N1296" s="14">
        <v>43</v>
      </c>
      <c r="O1296" s="14">
        <v>48</v>
      </c>
      <c r="P1296" s="10" t="s">
        <v>95</v>
      </c>
      <c r="Q1296" s="12" t="s">
        <v>68</v>
      </c>
      <c r="R1296" s="12" t="s">
        <v>96</v>
      </c>
      <c r="S1296" s="15">
        <v>31.822500000000002</v>
      </c>
      <c r="T1296" s="15">
        <v>-95.514660000000006</v>
      </c>
    </row>
    <row r="1297" spans="1:20" x14ac:dyDescent="0.3">
      <c r="A1297" s="9">
        <v>62050</v>
      </c>
      <c r="B1297" s="10" t="s">
        <v>38067</v>
      </c>
      <c r="C1297" s="9">
        <v>62684</v>
      </c>
      <c r="D1297" s="10" t="s">
        <v>38068</v>
      </c>
      <c r="E1297" s="11" t="s">
        <v>37</v>
      </c>
      <c r="F1297" s="11" t="s">
        <v>37</v>
      </c>
      <c r="G1297" s="12" t="s">
        <v>92</v>
      </c>
      <c r="H1297" s="12" t="s">
        <v>1670</v>
      </c>
      <c r="I1297" s="12" t="s">
        <v>582</v>
      </c>
      <c r="J1297" s="10" t="s">
        <v>139</v>
      </c>
      <c r="K1297" s="13" t="s">
        <v>38072</v>
      </c>
      <c r="L1297" s="13" t="s">
        <v>1</v>
      </c>
      <c r="M1297" s="14">
        <v>50</v>
      </c>
      <c r="N1297" s="14">
        <v>43</v>
      </c>
      <c r="O1297" s="14">
        <v>48</v>
      </c>
      <c r="P1297" s="10" t="s">
        <v>95</v>
      </c>
      <c r="Q1297" s="12" t="s">
        <v>68</v>
      </c>
      <c r="R1297" s="12" t="s">
        <v>96</v>
      </c>
      <c r="S1297" s="15">
        <v>31.822500000000002</v>
      </c>
      <c r="T1297" s="15">
        <v>-95.514660000000006</v>
      </c>
    </row>
    <row r="1298" spans="1:20" x14ac:dyDescent="0.3">
      <c r="A1298" s="9">
        <v>62050</v>
      </c>
      <c r="B1298" s="10" t="s">
        <v>38067</v>
      </c>
      <c r="C1298" s="9">
        <v>62685</v>
      </c>
      <c r="D1298" s="10" t="s">
        <v>38073</v>
      </c>
      <c r="E1298" s="11" t="s">
        <v>37</v>
      </c>
      <c r="F1298" s="11" t="s">
        <v>37</v>
      </c>
      <c r="G1298" s="12" t="s">
        <v>92</v>
      </c>
      <c r="H1298" s="12" t="s">
        <v>3507</v>
      </c>
      <c r="I1298" s="12" t="s">
        <v>582</v>
      </c>
      <c r="J1298" s="10" t="s">
        <v>139</v>
      </c>
      <c r="K1298" s="13" t="s">
        <v>38074</v>
      </c>
      <c r="L1298" s="13" t="s">
        <v>1</v>
      </c>
      <c r="M1298" s="14">
        <v>50</v>
      </c>
      <c r="N1298" s="14">
        <v>43</v>
      </c>
      <c r="O1298" s="14">
        <v>48</v>
      </c>
      <c r="P1298" s="10" t="s">
        <v>95</v>
      </c>
      <c r="Q1298" s="12" t="s">
        <v>68</v>
      </c>
      <c r="R1298" s="12" t="s">
        <v>96</v>
      </c>
      <c r="S1298" s="15">
        <v>29.8461</v>
      </c>
      <c r="T1298" s="15">
        <v>-96.197299999999998</v>
      </c>
    </row>
    <row r="1299" spans="1:20" x14ac:dyDescent="0.3">
      <c r="A1299" s="9">
        <v>62050</v>
      </c>
      <c r="B1299" s="10" t="s">
        <v>38067</v>
      </c>
      <c r="C1299" s="9">
        <v>62685</v>
      </c>
      <c r="D1299" s="10" t="s">
        <v>38073</v>
      </c>
      <c r="E1299" s="11" t="s">
        <v>37</v>
      </c>
      <c r="F1299" s="11" t="s">
        <v>37</v>
      </c>
      <c r="G1299" s="12" t="s">
        <v>92</v>
      </c>
      <c r="H1299" s="12" t="s">
        <v>3507</v>
      </c>
      <c r="I1299" s="12" t="s">
        <v>582</v>
      </c>
      <c r="J1299" s="10" t="s">
        <v>139</v>
      </c>
      <c r="K1299" s="13" t="s">
        <v>38075</v>
      </c>
      <c r="L1299" s="13" t="s">
        <v>1</v>
      </c>
      <c r="M1299" s="14">
        <v>50</v>
      </c>
      <c r="N1299" s="14">
        <v>43</v>
      </c>
      <c r="O1299" s="14">
        <v>48</v>
      </c>
      <c r="P1299" s="10" t="s">
        <v>95</v>
      </c>
      <c r="Q1299" s="12" t="s">
        <v>68</v>
      </c>
      <c r="R1299" s="12" t="s">
        <v>96</v>
      </c>
      <c r="S1299" s="15">
        <v>29.8461</v>
      </c>
      <c r="T1299" s="15">
        <v>-96.197299999999998</v>
      </c>
    </row>
    <row r="1300" spans="1:20" x14ac:dyDescent="0.3">
      <c r="A1300" s="9">
        <v>62050</v>
      </c>
      <c r="B1300" s="10" t="s">
        <v>38067</v>
      </c>
      <c r="C1300" s="9">
        <v>62685</v>
      </c>
      <c r="D1300" s="10" t="s">
        <v>38073</v>
      </c>
      <c r="E1300" s="11" t="s">
        <v>37</v>
      </c>
      <c r="F1300" s="11" t="s">
        <v>37</v>
      </c>
      <c r="G1300" s="12" t="s">
        <v>92</v>
      </c>
      <c r="H1300" s="12" t="s">
        <v>3507</v>
      </c>
      <c r="I1300" s="12" t="s">
        <v>582</v>
      </c>
      <c r="J1300" s="10" t="s">
        <v>139</v>
      </c>
      <c r="K1300" s="13" t="s">
        <v>38076</v>
      </c>
      <c r="L1300" s="13" t="s">
        <v>1</v>
      </c>
      <c r="M1300" s="14">
        <v>50</v>
      </c>
      <c r="N1300" s="14">
        <v>43</v>
      </c>
      <c r="O1300" s="14">
        <v>48</v>
      </c>
      <c r="P1300" s="10" t="s">
        <v>95</v>
      </c>
      <c r="Q1300" s="12" t="s">
        <v>68</v>
      </c>
      <c r="R1300" s="12" t="s">
        <v>96</v>
      </c>
      <c r="S1300" s="15">
        <v>29.8461</v>
      </c>
      <c r="T1300" s="15">
        <v>-96.197299999999998</v>
      </c>
    </row>
    <row r="1301" spans="1:20" x14ac:dyDescent="0.3">
      <c r="A1301" s="9">
        <v>62050</v>
      </c>
      <c r="B1301" s="10" t="s">
        <v>38067</v>
      </c>
      <c r="C1301" s="9">
        <v>62685</v>
      </c>
      <c r="D1301" s="10" t="s">
        <v>38073</v>
      </c>
      <c r="E1301" s="11" t="s">
        <v>37</v>
      </c>
      <c r="F1301" s="11" t="s">
        <v>37</v>
      </c>
      <c r="G1301" s="12" t="s">
        <v>92</v>
      </c>
      <c r="H1301" s="12" t="s">
        <v>3507</v>
      </c>
      <c r="I1301" s="12" t="s">
        <v>582</v>
      </c>
      <c r="J1301" s="10" t="s">
        <v>139</v>
      </c>
      <c r="K1301" s="13" t="s">
        <v>38077</v>
      </c>
      <c r="L1301" s="13" t="s">
        <v>1</v>
      </c>
      <c r="M1301" s="14">
        <v>50</v>
      </c>
      <c r="N1301" s="14">
        <v>43</v>
      </c>
      <c r="O1301" s="14">
        <v>48</v>
      </c>
      <c r="P1301" s="10" t="s">
        <v>95</v>
      </c>
      <c r="Q1301" s="12" t="s">
        <v>68</v>
      </c>
      <c r="R1301" s="12" t="s">
        <v>96</v>
      </c>
      <c r="S1301" s="15">
        <v>29.8461</v>
      </c>
      <c r="T1301" s="15">
        <v>-96.197299999999998</v>
      </c>
    </row>
    <row r="1302" spans="1:20" x14ac:dyDescent="0.3">
      <c r="A1302" s="9">
        <v>56215</v>
      </c>
      <c r="B1302" s="10" t="s">
        <v>9602</v>
      </c>
      <c r="C1302" s="9">
        <v>62787</v>
      </c>
      <c r="D1302" s="10" t="s">
        <v>38078</v>
      </c>
      <c r="E1302" s="11" t="s">
        <v>37</v>
      </c>
      <c r="F1302" s="11" t="s">
        <v>37</v>
      </c>
      <c r="G1302" s="12" t="s">
        <v>59</v>
      </c>
      <c r="H1302" s="12" t="s">
        <v>16286</v>
      </c>
      <c r="I1302" s="12" t="s">
        <v>61</v>
      </c>
      <c r="J1302" s="10" t="s">
        <v>139</v>
      </c>
      <c r="K1302" s="13" t="s">
        <v>38079</v>
      </c>
      <c r="L1302" s="13" t="s">
        <v>1</v>
      </c>
      <c r="M1302" s="14">
        <v>85.1</v>
      </c>
      <c r="N1302" s="14">
        <v>79.7</v>
      </c>
      <c r="O1302" s="14">
        <v>79.7</v>
      </c>
      <c r="P1302" s="10" t="s">
        <v>359</v>
      </c>
      <c r="Q1302" s="12" t="s">
        <v>360</v>
      </c>
      <c r="R1302" s="12" t="s">
        <v>361</v>
      </c>
      <c r="S1302" s="15">
        <v>31.297000000000001</v>
      </c>
      <c r="T1302" s="15">
        <v>-85.536000000000001</v>
      </c>
    </row>
    <row r="1303" spans="1:20" x14ac:dyDescent="0.3">
      <c r="A1303" s="9">
        <v>62704</v>
      </c>
      <c r="B1303" s="10" t="s">
        <v>38080</v>
      </c>
      <c r="C1303" s="9">
        <v>62802</v>
      </c>
      <c r="D1303" s="10" t="s">
        <v>38080</v>
      </c>
      <c r="E1303" s="11" t="s">
        <v>37</v>
      </c>
      <c r="F1303" s="11" t="s">
        <v>37</v>
      </c>
      <c r="G1303" s="12" t="s">
        <v>2492</v>
      </c>
      <c r="H1303" s="12" t="s">
        <v>2527</v>
      </c>
      <c r="I1303" s="12" t="s">
        <v>2499</v>
      </c>
      <c r="J1303" s="10" t="s">
        <v>139</v>
      </c>
      <c r="K1303" s="13" t="s">
        <v>38081</v>
      </c>
      <c r="L1303" s="13" t="s">
        <v>1</v>
      </c>
      <c r="M1303" s="14">
        <v>80</v>
      </c>
      <c r="N1303" s="14">
        <v>80</v>
      </c>
      <c r="O1303" s="14">
        <v>80</v>
      </c>
      <c r="P1303" s="10" t="s">
        <v>52</v>
      </c>
      <c r="Q1303" s="12" t="s">
        <v>53</v>
      </c>
      <c r="R1303" s="12" t="s">
        <v>54</v>
      </c>
      <c r="S1303" s="15">
        <v>45.814</v>
      </c>
      <c r="T1303" s="15">
        <v>-109.31699999999999</v>
      </c>
    </row>
    <row r="1304" spans="1:20" x14ac:dyDescent="0.3">
      <c r="A1304" s="9">
        <v>62713</v>
      </c>
      <c r="B1304" s="10" t="s">
        <v>38082</v>
      </c>
      <c r="C1304" s="9">
        <v>62803</v>
      </c>
      <c r="D1304" s="10" t="s">
        <v>38083</v>
      </c>
      <c r="E1304" s="11" t="s">
        <v>37</v>
      </c>
      <c r="F1304" s="11" t="s">
        <v>37</v>
      </c>
      <c r="G1304" s="12" t="s">
        <v>92</v>
      </c>
      <c r="H1304" s="12" t="s">
        <v>5124</v>
      </c>
      <c r="I1304" s="12" t="s">
        <v>582</v>
      </c>
      <c r="J1304" s="10" t="s">
        <v>139</v>
      </c>
      <c r="K1304" s="13" t="s">
        <v>38084</v>
      </c>
      <c r="L1304" s="13" t="s">
        <v>1</v>
      </c>
      <c r="M1304" s="14">
        <v>200</v>
      </c>
      <c r="N1304" s="14">
        <v>200</v>
      </c>
      <c r="O1304" s="14">
        <v>200</v>
      </c>
      <c r="P1304" s="10" t="s">
        <v>52</v>
      </c>
      <c r="Q1304" s="12" t="s">
        <v>53</v>
      </c>
      <c r="R1304" s="12" t="s">
        <v>54</v>
      </c>
      <c r="S1304" s="15">
        <v>26.649480000000001</v>
      </c>
      <c r="T1304" s="15">
        <v>-98.123840000000001</v>
      </c>
    </row>
    <row r="1305" spans="1:20" x14ac:dyDescent="0.3">
      <c r="A1305" s="9">
        <v>62708</v>
      </c>
      <c r="B1305" s="10" t="s">
        <v>38085</v>
      </c>
      <c r="C1305" s="9">
        <v>62808</v>
      </c>
      <c r="D1305" s="10" t="s">
        <v>38086</v>
      </c>
      <c r="E1305" s="11" t="s">
        <v>37</v>
      </c>
      <c r="F1305" s="11" t="s">
        <v>37</v>
      </c>
      <c r="G1305" s="12" t="s">
        <v>2492</v>
      </c>
      <c r="H1305" s="12" t="s">
        <v>2527</v>
      </c>
      <c r="I1305" s="12" t="s">
        <v>2499</v>
      </c>
      <c r="J1305" s="10" t="s">
        <v>139</v>
      </c>
      <c r="K1305" s="13" t="s">
        <v>38087</v>
      </c>
      <c r="L1305" s="13" t="s">
        <v>1</v>
      </c>
      <c r="M1305" s="14">
        <v>80</v>
      </c>
      <c r="N1305" s="14">
        <v>80</v>
      </c>
      <c r="O1305" s="14">
        <v>80</v>
      </c>
      <c r="P1305" s="10" t="s">
        <v>52</v>
      </c>
      <c r="Q1305" s="12" t="s">
        <v>53</v>
      </c>
      <c r="R1305" s="12" t="s">
        <v>54</v>
      </c>
      <c r="S1305" s="15">
        <v>45.805999999999997</v>
      </c>
      <c r="T1305" s="15">
        <v>-109.24</v>
      </c>
    </row>
    <row r="1306" spans="1:20" x14ac:dyDescent="0.3">
      <c r="A1306" s="9">
        <v>62709</v>
      </c>
      <c r="B1306" s="10" t="s">
        <v>38088</v>
      </c>
      <c r="C1306" s="9">
        <v>62811</v>
      </c>
      <c r="D1306" s="10" t="s">
        <v>38089</v>
      </c>
      <c r="E1306" s="11" t="s">
        <v>37</v>
      </c>
      <c r="F1306" s="11" t="s">
        <v>37</v>
      </c>
      <c r="G1306" s="12" t="s">
        <v>238</v>
      </c>
      <c r="H1306" s="12" t="s">
        <v>7183</v>
      </c>
      <c r="I1306" s="12" t="s">
        <v>240</v>
      </c>
      <c r="J1306" s="10" t="s">
        <v>139</v>
      </c>
      <c r="K1306" s="13" t="s">
        <v>38090</v>
      </c>
      <c r="L1306" s="13" t="s">
        <v>1</v>
      </c>
      <c r="M1306" s="14">
        <v>20</v>
      </c>
      <c r="N1306" s="14">
        <v>20</v>
      </c>
      <c r="O1306" s="14">
        <v>20</v>
      </c>
      <c r="P1306" s="10" t="s">
        <v>359</v>
      </c>
      <c r="Q1306" s="12" t="s">
        <v>360</v>
      </c>
      <c r="R1306" s="12" t="s">
        <v>361</v>
      </c>
      <c r="S1306" s="15">
        <v>42.344206</v>
      </c>
      <c r="T1306" s="15">
        <v>-78.47842</v>
      </c>
    </row>
    <row r="1307" spans="1:20" x14ac:dyDescent="0.3">
      <c r="A1307" s="9">
        <v>66875</v>
      </c>
      <c r="B1307" s="10" t="s">
        <v>38091</v>
      </c>
      <c r="C1307" s="9">
        <v>62819</v>
      </c>
      <c r="D1307" s="10" t="s">
        <v>38092</v>
      </c>
      <c r="E1307" s="11" t="s">
        <v>37</v>
      </c>
      <c r="F1307" s="11" t="s">
        <v>37</v>
      </c>
      <c r="G1307" s="12" t="s">
        <v>238</v>
      </c>
      <c r="H1307" s="12" t="s">
        <v>5861</v>
      </c>
      <c r="I1307" s="12" t="s">
        <v>240</v>
      </c>
      <c r="J1307" s="10" t="s">
        <v>139</v>
      </c>
      <c r="K1307" s="13" t="s">
        <v>38093</v>
      </c>
      <c r="L1307" s="13" t="s">
        <v>1</v>
      </c>
      <c r="M1307" s="14">
        <v>50</v>
      </c>
      <c r="N1307" s="14">
        <v>20</v>
      </c>
      <c r="O1307" s="14">
        <v>20</v>
      </c>
      <c r="P1307" s="10" t="s">
        <v>359</v>
      </c>
      <c r="Q1307" s="12" t="s">
        <v>360</v>
      </c>
      <c r="R1307" s="12" t="s">
        <v>361</v>
      </c>
      <c r="S1307" s="15">
        <v>43.192551999999999</v>
      </c>
      <c r="T1307" s="15">
        <v>-76.173599999999993</v>
      </c>
    </row>
    <row r="1308" spans="1:20" x14ac:dyDescent="0.3">
      <c r="A1308" s="9">
        <v>62738</v>
      </c>
      <c r="B1308" s="10" t="s">
        <v>38094</v>
      </c>
      <c r="C1308" s="9">
        <v>62863</v>
      </c>
      <c r="D1308" s="10" t="s">
        <v>38095</v>
      </c>
      <c r="E1308" s="11" t="s">
        <v>37</v>
      </c>
      <c r="F1308" s="11" t="s">
        <v>37</v>
      </c>
      <c r="G1308" s="12" t="s">
        <v>3149</v>
      </c>
      <c r="H1308" s="12" t="s">
        <v>815</v>
      </c>
      <c r="I1308" s="12" t="s">
        <v>580</v>
      </c>
      <c r="J1308" s="10" t="s">
        <v>139</v>
      </c>
      <c r="K1308" s="13" t="s">
        <v>38096</v>
      </c>
      <c r="L1308" s="13" t="s">
        <v>1</v>
      </c>
      <c r="M1308" s="14">
        <v>10</v>
      </c>
      <c r="N1308" s="14">
        <v>9.8000000000000007</v>
      </c>
      <c r="O1308" s="14">
        <v>9.8000000000000007</v>
      </c>
      <c r="P1308" s="10" t="s">
        <v>359</v>
      </c>
      <c r="Q1308" s="12" t="s">
        <v>360</v>
      </c>
      <c r="R1308" s="12" t="s">
        <v>361</v>
      </c>
      <c r="S1308" s="15">
        <v>42.197000000000003</v>
      </c>
      <c r="T1308" s="15">
        <v>-120.556</v>
      </c>
    </row>
    <row r="1309" spans="1:20" x14ac:dyDescent="0.3">
      <c r="A1309" s="9">
        <v>62737</v>
      </c>
      <c r="B1309" s="10" t="s">
        <v>38097</v>
      </c>
      <c r="C1309" s="9">
        <v>62864</v>
      </c>
      <c r="D1309" s="10" t="s">
        <v>38098</v>
      </c>
      <c r="E1309" s="11" t="s">
        <v>37</v>
      </c>
      <c r="F1309" s="11" t="s">
        <v>37</v>
      </c>
      <c r="G1309" s="12" t="s">
        <v>3149</v>
      </c>
      <c r="H1309" s="12" t="s">
        <v>815</v>
      </c>
      <c r="I1309" s="12" t="s">
        <v>580</v>
      </c>
      <c r="J1309" s="10" t="s">
        <v>139</v>
      </c>
      <c r="K1309" s="13" t="s">
        <v>38099</v>
      </c>
      <c r="L1309" s="13" t="s">
        <v>1</v>
      </c>
      <c r="M1309" s="14">
        <v>10</v>
      </c>
      <c r="N1309" s="14">
        <v>9.8000000000000007</v>
      </c>
      <c r="O1309" s="14">
        <v>9.8000000000000007</v>
      </c>
      <c r="P1309" s="10" t="s">
        <v>359</v>
      </c>
      <c r="Q1309" s="12" t="s">
        <v>360</v>
      </c>
      <c r="R1309" s="12" t="s">
        <v>361</v>
      </c>
      <c r="S1309" s="15">
        <v>42.116999999999997</v>
      </c>
      <c r="T1309" s="15">
        <v>-120.333</v>
      </c>
    </row>
    <row r="1310" spans="1:20" x14ac:dyDescent="0.3">
      <c r="A1310" s="9">
        <v>62736</v>
      </c>
      <c r="B1310" s="10" t="s">
        <v>38100</v>
      </c>
      <c r="C1310" s="9">
        <v>62865</v>
      </c>
      <c r="D1310" s="10" t="s">
        <v>38101</v>
      </c>
      <c r="E1310" s="11" t="s">
        <v>37</v>
      </c>
      <c r="F1310" s="11" t="s">
        <v>37</v>
      </c>
      <c r="G1310" s="12" t="s">
        <v>3149</v>
      </c>
      <c r="H1310" s="12" t="s">
        <v>815</v>
      </c>
      <c r="I1310" s="12" t="s">
        <v>580</v>
      </c>
      <c r="J1310" s="10" t="s">
        <v>139</v>
      </c>
      <c r="K1310" s="13" t="s">
        <v>38102</v>
      </c>
      <c r="L1310" s="13" t="s">
        <v>1</v>
      </c>
      <c r="M1310" s="14">
        <v>10</v>
      </c>
      <c r="N1310" s="14">
        <v>9.8000000000000007</v>
      </c>
      <c r="O1310" s="14">
        <v>9.8000000000000007</v>
      </c>
      <c r="P1310" s="10" t="s">
        <v>359</v>
      </c>
      <c r="Q1310" s="12" t="s">
        <v>360</v>
      </c>
      <c r="R1310" s="12" t="s">
        <v>361</v>
      </c>
      <c r="S1310" s="15">
        <v>42.122</v>
      </c>
      <c r="T1310" s="15">
        <v>-120.498</v>
      </c>
    </row>
    <row r="1311" spans="1:20" x14ac:dyDescent="0.3">
      <c r="A1311" s="9">
        <v>62735</v>
      </c>
      <c r="B1311" s="10" t="s">
        <v>38103</v>
      </c>
      <c r="C1311" s="9">
        <v>62866</v>
      </c>
      <c r="D1311" s="10" t="s">
        <v>38104</v>
      </c>
      <c r="E1311" s="11" t="s">
        <v>37</v>
      </c>
      <c r="F1311" s="11" t="s">
        <v>37</v>
      </c>
      <c r="G1311" s="12" t="s">
        <v>3149</v>
      </c>
      <c r="H1311" s="12" t="s">
        <v>815</v>
      </c>
      <c r="I1311" s="12" t="s">
        <v>580</v>
      </c>
      <c r="J1311" s="10" t="s">
        <v>139</v>
      </c>
      <c r="K1311" s="13" t="s">
        <v>38105</v>
      </c>
      <c r="L1311" s="13" t="s">
        <v>1</v>
      </c>
      <c r="M1311" s="14">
        <v>10</v>
      </c>
      <c r="N1311" s="14">
        <v>9.8000000000000007</v>
      </c>
      <c r="O1311" s="14">
        <v>9.8000000000000007</v>
      </c>
      <c r="P1311" s="10" t="s">
        <v>359</v>
      </c>
      <c r="Q1311" s="12" t="s">
        <v>360</v>
      </c>
      <c r="R1311" s="12" t="s">
        <v>361</v>
      </c>
      <c r="S1311" s="15">
        <v>42.174999999999997</v>
      </c>
      <c r="T1311" s="15">
        <v>-120.41200000000001</v>
      </c>
    </row>
    <row r="1312" spans="1:20" x14ac:dyDescent="0.3">
      <c r="A1312" s="9">
        <v>62734</v>
      </c>
      <c r="B1312" s="10" t="s">
        <v>38106</v>
      </c>
      <c r="C1312" s="9">
        <v>62867</v>
      </c>
      <c r="D1312" s="10" t="s">
        <v>38107</v>
      </c>
      <c r="E1312" s="11" t="s">
        <v>37</v>
      </c>
      <c r="F1312" s="11" t="s">
        <v>37</v>
      </c>
      <c r="G1312" s="12" t="s">
        <v>3149</v>
      </c>
      <c r="H1312" s="12" t="s">
        <v>815</v>
      </c>
      <c r="I1312" s="12" t="s">
        <v>580</v>
      </c>
      <c r="J1312" s="10" t="s">
        <v>139</v>
      </c>
      <c r="K1312" s="13" t="s">
        <v>38108</v>
      </c>
      <c r="L1312" s="13" t="s">
        <v>1</v>
      </c>
      <c r="M1312" s="14">
        <v>10</v>
      </c>
      <c r="N1312" s="14">
        <v>9.8000000000000007</v>
      </c>
      <c r="O1312" s="14">
        <v>9.8000000000000007</v>
      </c>
      <c r="P1312" s="10" t="s">
        <v>359</v>
      </c>
      <c r="Q1312" s="12" t="s">
        <v>360</v>
      </c>
      <c r="R1312" s="12" t="s">
        <v>361</v>
      </c>
      <c r="S1312" s="15">
        <v>42.271284000000001</v>
      </c>
      <c r="T1312" s="15">
        <v>-120.3592</v>
      </c>
    </row>
    <row r="1313" spans="1:20" x14ac:dyDescent="0.3">
      <c r="A1313" s="9">
        <v>62746</v>
      </c>
      <c r="B1313" s="10" t="s">
        <v>38109</v>
      </c>
      <c r="C1313" s="9">
        <v>62872</v>
      </c>
      <c r="D1313" s="10" t="s">
        <v>38109</v>
      </c>
      <c r="E1313" s="11" t="s">
        <v>37</v>
      </c>
      <c r="F1313" s="11" t="s">
        <v>37</v>
      </c>
      <c r="G1313" s="12" t="s">
        <v>80</v>
      </c>
      <c r="H1313" s="12" t="s">
        <v>749</v>
      </c>
      <c r="I1313" s="12" t="s">
        <v>138</v>
      </c>
      <c r="J1313" s="10" t="s">
        <v>139</v>
      </c>
      <c r="K1313" s="13" t="s">
        <v>38110</v>
      </c>
      <c r="L1313" s="13" t="s">
        <v>1</v>
      </c>
      <c r="M1313" s="14">
        <v>6.5</v>
      </c>
      <c r="N1313" s="14">
        <v>6.5</v>
      </c>
      <c r="O1313" s="14">
        <v>6.5</v>
      </c>
      <c r="P1313" s="10" t="s">
        <v>355</v>
      </c>
      <c r="Q1313" s="12" t="s">
        <v>356</v>
      </c>
      <c r="R1313" s="12" t="s">
        <v>357</v>
      </c>
      <c r="S1313" s="15">
        <v>33.128684999999997</v>
      </c>
      <c r="T1313" s="15">
        <v>-117.1212</v>
      </c>
    </row>
    <row r="1314" spans="1:20" x14ac:dyDescent="0.3">
      <c r="A1314" s="9">
        <v>62765</v>
      </c>
      <c r="B1314" s="10" t="s">
        <v>31885</v>
      </c>
      <c r="C1314" s="9">
        <v>62894</v>
      </c>
      <c r="D1314" s="10" t="s">
        <v>31886</v>
      </c>
      <c r="E1314" s="11" t="s">
        <v>37</v>
      </c>
      <c r="F1314" s="11" t="s">
        <v>37</v>
      </c>
      <c r="G1314" s="12" t="s">
        <v>238</v>
      </c>
      <c r="H1314" s="12" t="s">
        <v>23120</v>
      </c>
      <c r="I1314" s="12" t="s">
        <v>240</v>
      </c>
      <c r="J1314" s="10" t="s">
        <v>139</v>
      </c>
      <c r="K1314" s="13" t="s">
        <v>38111</v>
      </c>
      <c r="L1314" s="13" t="s">
        <v>1</v>
      </c>
      <c r="M1314" s="14">
        <v>7</v>
      </c>
      <c r="N1314" s="14">
        <v>7</v>
      </c>
      <c r="O1314" s="14">
        <v>7</v>
      </c>
      <c r="P1314" s="10" t="s">
        <v>355</v>
      </c>
      <c r="Q1314" s="12" t="s">
        <v>356</v>
      </c>
      <c r="R1314" s="12" t="s">
        <v>357</v>
      </c>
      <c r="S1314" s="15">
        <v>42.437922999999998</v>
      </c>
      <c r="T1314" s="15">
        <v>-75.480559999999997</v>
      </c>
    </row>
    <row r="1315" spans="1:20" x14ac:dyDescent="0.3">
      <c r="A1315" s="9">
        <v>49893</v>
      </c>
      <c r="B1315" s="10" t="s">
        <v>5171</v>
      </c>
      <c r="C1315" s="9">
        <v>62934</v>
      </c>
      <c r="D1315" s="10" t="s">
        <v>38112</v>
      </c>
      <c r="E1315" s="11" t="s">
        <v>37</v>
      </c>
      <c r="F1315" s="11" t="s">
        <v>37</v>
      </c>
      <c r="G1315" s="12" t="s">
        <v>396</v>
      </c>
      <c r="H1315" s="12" t="s">
        <v>5587</v>
      </c>
      <c r="I1315" s="12" t="s">
        <v>2673</v>
      </c>
      <c r="J1315" s="10" t="s">
        <v>139</v>
      </c>
      <c r="K1315" s="13" t="s">
        <v>1994</v>
      </c>
      <c r="L1315" s="13" t="s">
        <v>1</v>
      </c>
      <c r="M1315" s="14">
        <v>190</v>
      </c>
      <c r="N1315" s="14">
        <v>190</v>
      </c>
      <c r="O1315" s="14">
        <v>190</v>
      </c>
      <c r="P1315" s="10" t="s">
        <v>359</v>
      </c>
      <c r="Q1315" s="12" t="s">
        <v>360</v>
      </c>
      <c r="R1315" s="12" t="s">
        <v>361</v>
      </c>
      <c r="S1315" s="15">
        <v>40.334870000000002</v>
      </c>
      <c r="T1315" s="15">
        <v>-116.63549999999999</v>
      </c>
    </row>
    <row r="1316" spans="1:20" x14ac:dyDescent="0.3">
      <c r="A1316" s="9">
        <v>62865</v>
      </c>
      <c r="B1316" s="10" t="s">
        <v>38113</v>
      </c>
      <c r="C1316" s="9">
        <v>63006</v>
      </c>
      <c r="D1316" s="10" t="s">
        <v>38114</v>
      </c>
      <c r="E1316" s="11" t="s">
        <v>37</v>
      </c>
      <c r="F1316" s="11" t="s">
        <v>37</v>
      </c>
      <c r="G1316" s="12" t="s">
        <v>132</v>
      </c>
      <c r="H1316" s="12" t="s">
        <v>2331</v>
      </c>
      <c r="I1316" s="12" t="s">
        <v>134</v>
      </c>
      <c r="J1316" s="10" t="s">
        <v>139</v>
      </c>
      <c r="K1316" s="13" t="s">
        <v>38115</v>
      </c>
      <c r="L1316" s="13" t="s">
        <v>1</v>
      </c>
      <c r="M1316" s="14">
        <v>1</v>
      </c>
      <c r="N1316" s="14">
        <v>1</v>
      </c>
      <c r="O1316" s="14">
        <v>1</v>
      </c>
      <c r="P1316" s="10" t="s">
        <v>359</v>
      </c>
      <c r="Q1316" s="12" t="s">
        <v>360</v>
      </c>
      <c r="R1316" s="12" t="s">
        <v>361</v>
      </c>
      <c r="S1316" s="15">
        <v>45.360277000000004</v>
      </c>
      <c r="T1316" s="15">
        <v>-92.923050000000003</v>
      </c>
    </row>
    <row r="1317" spans="1:20" x14ac:dyDescent="0.3">
      <c r="A1317" s="9">
        <v>62875</v>
      </c>
      <c r="B1317" s="10" t="s">
        <v>38116</v>
      </c>
      <c r="C1317" s="9">
        <v>63014</v>
      </c>
      <c r="D1317" s="10" t="s">
        <v>38117</v>
      </c>
      <c r="E1317" s="11" t="s">
        <v>37</v>
      </c>
      <c r="F1317" s="11" t="s">
        <v>37</v>
      </c>
      <c r="G1317" s="12" t="s">
        <v>1421</v>
      </c>
      <c r="H1317" s="12" t="s">
        <v>3027</v>
      </c>
      <c r="I1317" s="12" t="s">
        <v>2987</v>
      </c>
      <c r="J1317" s="10" t="s">
        <v>139</v>
      </c>
      <c r="K1317" s="13" t="s">
        <v>38118</v>
      </c>
      <c r="L1317" s="13" t="s">
        <v>1</v>
      </c>
      <c r="M1317" s="14">
        <v>5</v>
      </c>
      <c r="N1317" s="14">
        <v>5</v>
      </c>
      <c r="O1317" s="14">
        <v>5</v>
      </c>
      <c r="P1317" s="10" t="s">
        <v>359</v>
      </c>
      <c r="Q1317" s="12" t="s">
        <v>360</v>
      </c>
      <c r="R1317" s="12" t="s">
        <v>361</v>
      </c>
      <c r="S1317" s="15">
        <v>35.301923000000002</v>
      </c>
      <c r="T1317" s="15">
        <v>-81.864019999999996</v>
      </c>
    </row>
    <row r="1318" spans="1:20" x14ac:dyDescent="0.3">
      <c r="A1318" s="9">
        <v>59495</v>
      </c>
      <c r="B1318" s="10" t="s">
        <v>38119</v>
      </c>
      <c r="C1318" s="9">
        <v>63065</v>
      </c>
      <c r="D1318" s="10" t="s">
        <v>38120</v>
      </c>
      <c r="E1318" s="11" t="s">
        <v>37</v>
      </c>
      <c r="F1318" s="11" t="s">
        <v>37</v>
      </c>
      <c r="G1318" s="12" t="s">
        <v>1097</v>
      </c>
      <c r="H1318" s="12" t="s">
        <v>2773</v>
      </c>
      <c r="I1318" s="12" t="s">
        <v>134</v>
      </c>
      <c r="J1318" s="10" t="s">
        <v>40</v>
      </c>
      <c r="K1318" s="13" t="s">
        <v>38121</v>
      </c>
      <c r="L1318" s="13" t="s">
        <v>1</v>
      </c>
      <c r="M1318" s="14">
        <v>2.5</v>
      </c>
      <c r="N1318" s="14">
        <v>2.5</v>
      </c>
      <c r="O1318" s="14">
        <v>2.5</v>
      </c>
      <c r="P1318" s="10" t="s">
        <v>355</v>
      </c>
      <c r="Q1318" s="12" t="s">
        <v>356</v>
      </c>
      <c r="R1318" s="12" t="s">
        <v>357</v>
      </c>
      <c r="S1318" s="15">
        <v>40.265155999999998</v>
      </c>
      <c r="T1318" s="15">
        <v>-92.943969999999993</v>
      </c>
    </row>
    <row r="1319" spans="1:20" x14ac:dyDescent="0.3">
      <c r="A1319" s="9">
        <v>59495</v>
      </c>
      <c r="B1319" s="10" t="s">
        <v>38119</v>
      </c>
      <c r="C1319" s="9">
        <v>63065</v>
      </c>
      <c r="D1319" s="10" t="s">
        <v>38120</v>
      </c>
      <c r="E1319" s="11" t="s">
        <v>37</v>
      </c>
      <c r="F1319" s="11" t="s">
        <v>37</v>
      </c>
      <c r="G1319" s="12" t="s">
        <v>1097</v>
      </c>
      <c r="H1319" s="12" t="s">
        <v>2773</v>
      </c>
      <c r="I1319" s="12" t="s">
        <v>134</v>
      </c>
      <c r="J1319" s="10" t="s">
        <v>40</v>
      </c>
      <c r="K1319" s="13" t="s">
        <v>38122</v>
      </c>
      <c r="L1319" s="13" t="s">
        <v>1</v>
      </c>
      <c r="M1319" s="14">
        <v>10</v>
      </c>
      <c r="N1319" s="14">
        <v>10</v>
      </c>
      <c r="O1319" s="14">
        <v>10</v>
      </c>
      <c r="P1319" s="10" t="s">
        <v>359</v>
      </c>
      <c r="Q1319" s="12" t="s">
        <v>360</v>
      </c>
      <c r="R1319" s="12" t="s">
        <v>361</v>
      </c>
      <c r="S1319" s="15">
        <v>40.265155999999998</v>
      </c>
      <c r="T1319" s="15">
        <v>-92.943969999999993</v>
      </c>
    </row>
    <row r="1320" spans="1:20" x14ac:dyDescent="0.3">
      <c r="A1320" s="9">
        <v>59495</v>
      </c>
      <c r="B1320" s="10" t="s">
        <v>38119</v>
      </c>
      <c r="C1320" s="9">
        <v>63066</v>
      </c>
      <c r="D1320" s="10" t="s">
        <v>38123</v>
      </c>
      <c r="E1320" s="11" t="s">
        <v>37</v>
      </c>
      <c r="F1320" s="11" t="s">
        <v>37</v>
      </c>
      <c r="G1320" s="12" t="s">
        <v>1097</v>
      </c>
      <c r="H1320" s="12" t="s">
        <v>171</v>
      </c>
      <c r="I1320" s="12" t="s">
        <v>134</v>
      </c>
      <c r="J1320" s="10" t="s">
        <v>40</v>
      </c>
      <c r="K1320" s="13" t="s">
        <v>30257</v>
      </c>
      <c r="L1320" s="13" t="s">
        <v>1</v>
      </c>
      <c r="M1320" s="14">
        <v>4</v>
      </c>
      <c r="N1320" s="14">
        <v>4</v>
      </c>
      <c r="O1320" s="14">
        <v>4</v>
      </c>
      <c r="P1320" s="10" t="s">
        <v>355</v>
      </c>
      <c r="Q1320" s="12" t="s">
        <v>356</v>
      </c>
      <c r="R1320" s="12" t="s">
        <v>357</v>
      </c>
      <c r="S1320" s="15">
        <v>38.143909999999998</v>
      </c>
      <c r="T1320" s="15">
        <v>-90.802090000000007</v>
      </c>
    </row>
    <row r="1321" spans="1:20" x14ac:dyDescent="0.3">
      <c r="A1321" s="9">
        <v>59495</v>
      </c>
      <c r="B1321" s="10" t="s">
        <v>38119</v>
      </c>
      <c r="C1321" s="9">
        <v>63066</v>
      </c>
      <c r="D1321" s="10" t="s">
        <v>38123</v>
      </c>
      <c r="E1321" s="11" t="s">
        <v>37</v>
      </c>
      <c r="F1321" s="11" t="s">
        <v>37</v>
      </c>
      <c r="G1321" s="12" t="s">
        <v>1097</v>
      </c>
      <c r="H1321" s="12" t="s">
        <v>171</v>
      </c>
      <c r="I1321" s="12" t="s">
        <v>134</v>
      </c>
      <c r="J1321" s="10" t="s">
        <v>40</v>
      </c>
      <c r="K1321" s="13" t="s">
        <v>38124</v>
      </c>
      <c r="L1321" s="13" t="s">
        <v>1</v>
      </c>
      <c r="M1321" s="14">
        <v>10</v>
      </c>
      <c r="N1321" s="14">
        <v>10</v>
      </c>
      <c r="O1321" s="14">
        <v>10</v>
      </c>
      <c r="P1321" s="10" t="s">
        <v>359</v>
      </c>
      <c r="Q1321" s="12" t="s">
        <v>360</v>
      </c>
      <c r="R1321" s="12" t="s">
        <v>361</v>
      </c>
      <c r="S1321" s="15">
        <v>38.143909999999998</v>
      </c>
      <c r="T1321" s="15">
        <v>-90.802090000000007</v>
      </c>
    </row>
    <row r="1322" spans="1:20" x14ac:dyDescent="0.3">
      <c r="A1322" s="9">
        <v>59495</v>
      </c>
      <c r="B1322" s="10" t="s">
        <v>38119</v>
      </c>
      <c r="C1322" s="9">
        <v>63067</v>
      </c>
      <c r="D1322" s="10" t="s">
        <v>38125</v>
      </c>
      <c r="E1322" s="11" t="s">
        <v>37</v>
      </c>
      <c r="F1322" s="11" t="s">
        <v>37</v>
      </c>
      <c r="G1322" s="12" t="s">
        <v>1097</v>
      </c>
      <c r="H1322" s="12" t="s">
        <v>2056</v>
      </c>
      <c r="I1322" s="12" t="s">
        <v>134</v>
      </c>
      <c r="J1322" s="10" t="s">
        <v>40</v>
      </c>
      <c r="K1322" s="13" t="s">
        <v>38126</v>
      </c>
      <c r="L1322" s="13" t="s">
        <v>1</v>
      </c>
      <c r="M1322" s="14">
        <v>2</v>
      </c>
      <c r="N1322" s="14">
        <v>2</v>
      </c>
      <c r="O1322" s="14">
        <v>2</v>
      </c>
      <c r="P1322" s="10" t="s">
        <v>355</v>
      </c>
      <c r="Q1322" s="12" t="s">
        <v>356</v>
      </c>
      <c r="R1322" s="12" t="s">
        <v>357</v>
      </c>
      <c r="S1322" s="15">
        <v>39.743569000000001</v>
      </c>
      <c r="T1322" s="15">
        <v>-93.657139999999998</v>
      </c>
    </row>
    <row r="1323" spans="1:20" x14ac:dyDescent="0.3">
      <c r="A1323" s="9">
        <v>59495</v>
      </c>
      <c r="B1323" s="10" t="s">
        <v>38119</v>
      </c>
      <c r="C1323" s="9">
        <v>63067</v>
      </c>
      <c r="D1323" s="10" t="s">
        <v>38125</v>
      </c>
      <c r="E1323" s="11" t="s">
        <v>37</v>
      </c>
      <c r="F1323" s="11" t="s">
        <v>37</v>
      </c>
      <c r="G1323" s="12" t="s">
        <v>1097</v>
      </c>
      <c r="H1323" s="12" t="s">
        <v>2056</v>
      </c>
      <c r="I1323" s="12" t="s">
        <v>134</v>
      </c>
      <c r="J1323" s="10" t="s">
        <v>40</v>
      </c>
      <c r="K1323" s="13" t="s">
        <v>38127</v>
      </c>
      <c r="L1323" s="13" t="s">
        <v>1</v>
      </c>
      <c r="M1323" s="14">
        <v>10</v>
      </c>
      <c r="N1323" s="14">
        <v>10</v>
      </c>
      <c r="O1323" s="14">
        <v>10</v>
      </c>
      <c r="P1323" s="10" t="s">
        <v>359</v>
      </c>
      <c r="Q1323" s="12" t="s">
        <v>360</v>
      </c>
      <c r="R1323" s="12" t="s">
        <v>361</v>
      </c>
      <c r="S1323" s="15">
        <v>39.743569000000001</v>
      </c>
      <c r="T1323" s="15">
        <v>-93.657139999999998</v>
      </c>
    </row>
    <row r="1324" spans="1:20" x14ac:dyDescent="0.3">
      <c r="A1324" s="9">
        <v>62898</v>
      </c>
      <c r="B1324" s="10" t="s">
        <v>38128</v>
      </c>
      <c r="C1324" s="9">
        <v>63095</v>
      </c>
      <c r="D1324" s="10" t="s">
        <v>38129</v>
      </c>
      <c r="E1324" s="11" t="s">
        <v>37</v>
      </c>
      <c r="F1324" s="11" t="s">
        <v>37</v>
      </c>
      <c r="G1324" s="12" t="s">
        <v>92</v>
      </c>
      <c r="H1324" s="12" t="s">
        <v>3454</v>
      </c>
      <c r="I1324" s="12" t="s">
        <v>582</v>
      </c>
      <c r="J1324" s="10" t="s">
        <v>139</v>
      </c>
      <c r="K1324" s="13" t="s">
        <v>38130</v>
      </c>
      <c r="L1324" s="13" t="s">
        <v>1</v>
      </c>
      <c r="M1324" s="14">
        <v>18.7</v>
      </c>
      <c r="N1324" s="14">
        <v>18.7</v>
      </c>
      <c r="O1324" s="14">
        <v>18.7</v>
      </c>
      <c r="P1324" s="10" t="s">
        <v>322</v>
      </c>
      <c r="Q1324" s="12" t="s">
        <v>68</v>
      </c>
      <c r="R1324" s="12" t="s">
        <v>44</v>
      </c>
      <c r="S1324" s="15">
        <v>30.091439999999999</v>
      </c>
      <c r="T1324" s="15">
        <v>-95.606380000000001</v>
      </c>
    </row>
    <row r="1325" spans="1:20" x14ac:dyDescent="0.3">
      <c r="A1325" s="9">
        <v>62920</v>
      </c>
      <c r="B1325" s="10" t="s">
        <v>38131</v>
      </c>
      <c r="C1325" s="9">
        <v>63134</v>
      </c>
      <c r="D1325" s="10" t="s">
        <v>38132</v>
      </c>
      <c r="E1325" s="11" t="s">
        <v>37</v>
      </c>
      <c r="F1325" s="11" t="s">
        <v>37</v>
      </c>
      <c r="G1325" s="12" t="s">
        <v>3618</v>
      </c>
      <c r="H1325" s="12" t="s">
        <v>930</v>
      </c>
      <c r="I1325" s="12" t="s">
        <v>168</v>
      </c>
      <c r="J1325" s="10" t="s">
        <v>139</v>
      </c>
      <c r="K1325" s="13" t="s">
        <v>38133</v>
      </c>
      <c r="L1325" s="13" t="s">
        <v>1</v>
      </c>
      <c r="M1325" s="14">
        <v>75</v>
      </c>
      <c r="N1325" s="14">
        <v>75</v>
      </c>
      <c r="O1325" s="14">
        <v>75</v>
      </c>
      <c r="P1325" s="10" t="s">
        <v>359</v>
      </c>
      <c r="Q1325" s="12" t="s">
        <v>360</v>
      </c>
      <c r="R1325" s="12" t="s">
        <v>361</v>
      </c>
      <c r="S1325" s="15">
        <v>37.072524000000001</v>
      </c>
      <c r="T1325" s="15">
        <v>-77.178970000000007</v>
      </c>
    </row>
    <row r="1326" spans="1:20" x14ac:dyDescent="0.3">
      <c r="A1326" s="9">
        <v>58970</v>
      </c>
      <c r="B1326" s="10" t="s">
        <v>13848</v>
      </c>
      <c r="C1326" s="9">
        <v>63162</v>
      </c>
      <c r="D1326" s="10" t="s">
        <v>38134</v>
      </c>
      <c r="E1326" s="11" t="s">
        <v>37</v>
      </c>
      <c r="F1326" s="11" t="s">
        <v>37</v>
      </c>
      <c r="G1326" s="12" t="s">
        <v>1421</v>
      </c>
      <c r="H1326" s="12" t="s">
        <v>7984</v>
      </c>
      <c r="I1326" s="12" t="s">
        <v>2987</v>
      </c>
      <c r="J1326" s="10" t="s">
        <v>139</v>
      </c>
      <c r="K1326" s="13" t="s">
        <v>38135</v>
      </c>
      <c r="L1326" s="13" t="s">
        <v>1</v>
      </c>
      <c r="M1326" s="14">
        <v>40</v>
      </c>
      <c r="N1326" s="14">
        <v>40</v>
      </c>
      <c r="O1326" s="14">
        <v>40</v>
      </c>
      <c r="P1326" s="10" t="s">
        <v>359</v>
      </c>
      <c r="Q1326" s="12" t="s">
        <v>360</v>
      </c>
      <c r="R1326" s="12" t="s">
        <v>361</v>
      </c>
      <c r="S1326" s="15">
        <v>35.242193</v>
      </c>
      <c r="T1326" s="15">
        <v>-80.305750000000003</v>
      </c>
    </row>
    <row r="1327" spans="1:20" x14ac:dyDescent="0.3">
      <c r="A1327" s="9">
        <v>62984</v>
      </c>
      <c r="B1327" s="10" t="s">
        <v>38136</v>
      </c>
      <c r="C1327" s="9">
        <v>63196</v>
      </c>
      <c r="D1327" s="10" t="s">
        <v>38137</v>
      </c>
      <c r="E1327" s="11" t="s">
        <v>37</v>
      </c>
      <c r="F1327" s="11" t="s">
        <v>37</v>
      </c>
      <c r="G1327" s="12" t="s">
        <v>2709</v>
      </c>
      <c r="H1327" s="12" t="s">
        <v>1465</v>
      </c>
      <c r="I1327" s="12" t="s">
        <v>168</v>
      </c>
      <c r="J1327" s="10" t="s">
        <v>139</v>
      </c>
      <c r="K1327" s="13" t="s">
        <v>38138</v>
      </c>
      <c r="L1327" s="13" t="s">
        <v>1</v>
      </c>
      <c r="M1327" s="14">
        <v>3.8</v>
      </c>
      <c r="N1327" s="14">
        <v>3.8</v>
      </c>
      <c r="O1327" s="14">
        <v>3.8</v>
      </c>
      <c r="P1327" s="10" t="s">
        <v>359</v>
      </c>
      <c r="Q1327" s="12" t="s">
        <v>360</v>
      </c>
      <c r="R1327" s="12" t="s">
        <v>361</v>
      </c>
      <c r="S1327" s="15">
        <v>39.446413</v>
      </c>
      <c r="T1327" s="15">
        <v>-74.609700000000004</v>
      </c>
    </row>
    <row r="1328" spans="1:20" x14ac:dyDescent="0.3">
      <c r="A1328" s="9">
        <v>62985</v>
      </c>
      <c r="B1328" s="10" t="s">
        <v>38139</v>
      </c>
      <c r="C1328" s="9">
        <v>63197</v>
      </c>
      <c r="D1328" s="10" t="s">
        <v>38140</v>
      </c>
      <c r="E1328" s="11" t="s">
        <v>37</v>
      </c>
      <c r="F1328" s="11" t="s">
        <v>37</v>
      </c>
      <c r="G1328" s="12" t="s">
        <v>2709</v>
      </c>
      <c r="H1328" s="12" t="s">
        <v>2410</v>
      </c>
      <c r="I1328" s="12" t="s">
        <v>168</v>
      </c>
      <c r="J1328" s="10" t="s">
        <v>139</v>
      </c>
      <c r="K1328" s="13" t="s">
        <v>38141</v>
      </c>
      <c r="L1328" s="13" t="s">
        <v>1</v>
      </c>
      <c r="M1328" s="14">
        <v>1.2</v>
      </c>
      <c r="N1328" s="14">
        <v>1.2</v>
      </c>
      <c r="O1328" s="14">
        <v>1.2</v>
      </c>
      <c r="P1328" s="10" t="s">
        <v>359</v>
      </c>
      <c r="Q1328" s="12" t="s">
        <v>360</v>
      </c>
      <c r="R1328" s="12" t="s">
        <v>361</v>
      </c>
      <c r="S1328" s="15">
        <v>39.761541000000001</v>
      </c>
      <c r="T1328" s="15">
        <v>-74.931039999999996</v>
      </c>
    </row>
    <row r="1329" spans="1:20" x14ac:dyDescent="0.3">
      <c r="A1329" s="9">
        <v>62935</v>
      </c>
      <c r="B1329" s="10" t="s">
        <v>38142</v>
      </c>
      <c r="C1329" s="9">
        <v>63201</v>
      </c>
      <c r="D1329" s="10" t="s">
        <v>38143</v>
      </c>
      <c r="E1329" s="11" t="s">
        <v>37</v>
      </c>
      <c r="F1329" s="11" t="s">
        <v>37</v>
      </c>
      <c r="G1329" s="12" t="s">
        <v>92</v>
      </c>
      <c r="H1329" s="12" t="s">
        <v>12158</v>
      </c>
      <c r="I1329" s="12" t="s">
        <v>582</v>
      </c>
      <c r="J1329" s="10" t="s">
        <v>139</v>
      </c>
      <c r="K1329" s="13" t="s">
        <v>27835</v>
      </c>
      <c r="L1329" s="13" t="s">
        <v>1</v>
      </c>
      <c r="M1329" s="14">
        <v>400</v>
      </c>
      <c r="N1329" s="14">
        <v>400</v>
      </c>
      <c r="O1329" s="14">
        <v>400</v>
      </c>
      <c r="P1329" s="10" t="s">
        <v>359</v>
      </c>
      <c r="Q1329" s="12" t="s">
        <v>360</v>
      </c>
      <c r="R1329" s="12" t="s">
        <v>361</v>
      </c>
      <c r="S1329" s="15">
        <v>32.923999999999999</v>
      </c>
      <c r="T1329" s="15">
        <v>-101.717</v>
      </c>
    </row>
    <row r="1330" spans="1:20" x14ac:dyDescent="0.3">
      <c r="A1330" s="9">
        <v>62935</v>
      </c>
      <c r="B1330" s="10" t="s">
        <v>38142</v>
      </c>
      <c r="C1330" s="9">
        <v>63201</v>
      </c>
      <c r="D1330" s="10" t="s">
        <v>38143</v>
      </c>
      <c r="E1330" s="11" t="s">
        <v>37</v>
      </c>
      <c r="F1330" s="11" t="s">
        <v>37</v>
      </c>
      <c r="G1330" s="12" t="s">
        <v>92</v>
      </c>
      <c r="H1330" s="12" t="s">
        <v>12158</v>
      </c>
      <c r="I1330" s="12" t="s">
        <v>582</v>
      </c>
      <c r="J1330" s="10" t="s">
        <v>139</v>
      </c>
      <c r="K1330" s="13" t="s">
        <v>38144</v>
      </c>
      <c r="L1330" s="13" t="s">
        <v>1</v>
      </c>
      <c r="M1330" s="14">
        <v>5</v>
      </c>
      <c r="N1330" s="14">
        <v>5</v>
      </c>
      <c r="O1330" s="14">
        <v>5</v>
      </c>
      <c r="P1330" s="10" t="s">
        <v>355</v>
      </c>
      <c r="Q1330" s="12" t="s">
        <v>356</v>
      </c>
      <c r="R1330" s="12" t="s">
        <v>357</v>
      </c>
      <c r="S1330" s="15">
        <v>32.923999999999999</v>
      </c>
      <c r="T1330" s="15">
        <v>-101.717</v>
      </c>
    </row>
    <row r="1331" spans="1:20" x14ac:dyDescent="0.3">
      <c r="A1331" s="9">
        <v>62995</v>
      </c>
      <c r="B1331" s="10" t="s">
        <v>38145</v>
      </c>
      <c r="C1331" s="9">
        <v>63210</v>
      </c>
      <c r="D1331" s="10" t="s">
        <v>38146</v>
      </c>
      <c r="E1331" s="11" t="s">
        <v>37</v>
      </c>
      <c r="F1331" s="11" t="s">
        <v>37</v>
      </c>
      <c r="G1331" s="12" t="s">
        <v>3195</v>
      </c>
      <c r="H1331" s="12" t="s">
        <v>1091</v>
      </c>
      <c r="I1331" s="12" t="s">
        <v>168</v>
      </c>
      <c r="J1331" s="10" t="s">
        <v>139</v>
      </c>
      <c r="K1331" s="13" t="s">
        <v>17180</v>
      </c>
      <c r="L1331" s="13" t="s">
        <v>1</v>
      </c>
      <c r="M1331" s="14">
        <v>80</v>
      </c>
      <c r="N1331" s="14">
        <v>80</v>
      </c>
      <c r="O1331" s="14">
        <v>80</v>
      </c>
      <c r="P1331" s="10" t="s">
        <v>52</v>
      </c>
      <c r="Q1331" s="12" t="s">
        <v>53</v>
      </c>
      <c r="R1331" s="12" t="s">
        <v>54</v>
      </c>
      <c r="S1331" s="15">
        <v>40.869110999999997</v>
      </c>
      <c r="T1331" s="15">
        <v>-75.899640000000005</v>
      </c>
    </row>
    <row r="1332" spans="1:20" x14ac:dyDescent="0.3">
      <c r="A1332" s="9">
        <v>62975</v>
      </c>
      <c r="B1332" s="10" t="s">
        <v>38147</v>
      </c>
      <c r="C1332" s="9">
        <v>63217</v>
      </c>
      <c r="D1332" s="10" t="s">
        <v>38148</v>
      </c>
      <c r="E1332" s="11" t="s">
        <v>37</v>
      </c>
      <c r="F1332" s="11" t="s">
        <v>37</v>
      </c>
      <c r="G1332" s="12" t="s">
        <v>132</v>
      </c>
      <c r="H1332" s="12" t="s">
        <v>2229</v>
      </c>
      <c r="I1332" s="12" t="s">
        <v>134</v>
      </c>
      <c r="J1332" s="10" t="s">
        <v>139</v>
      </c>
      <c r="K1332" s="13" t="s">
        <v>38149</v>
      </c>
      <c r="L1332" s="13" t="s">
        <v>1</v>
      </c>
      <c r="M1332" s="14">
        <v>1</v>
      </c>
      <c r="N1332" s="14">
        <v>1</v>
      </c>
      <c r="O1332" s="14">
        <v>1</v>
      </c>
      <c r="P1332" s="10" t="s">
        <v>359</v>
      </c>
      <c r="Q1332" s="12" t="s">
        <v>360</v>
      </c>
      <c r="R1332" s="12" t="s">
        <v>361</v>
      </c>
      <c r="S1332" s="15">
        <v>45.203539999999997</v>
      </c>
      <c r="T1332" s="15">
        <v>-93.487819999999999</v>
      </c>
    </row>
    <row r="1333" spans="1:20" x14ac:dyDescent="0.3">
      <c r="A1333" s="9">
        <v>63004</v>
      </c>
      <c r="B1333" s="10" t="s">
        <v>30185</v>
      </c>
      <c r="C1333" s="9">
        <v>63226</v>
      </c>
      <c r="D1333" s="10" t="s">
        <v>38150</v>
      </c>
      <c r="E1333" s="11" t="s">
        <v>37</v>
      </c>
      <c r="F1333" s="11" t="s">
        <v>37</v>
      </c>
      <c r="G1333" s="12" t="s">
        <v>238</v>
      </c>
      <c r="H1333" s="12" t="s">
        <v>9973</v>
      </c>
      <c r="I1333" s="12" t="s">
        <v>240</v>
      </c>
      <c r="J1333" s="10" t="s">
        <v>139</v>
      </c>
      <c r="K1333" s="13" t="s">
        <v>38151</v>
      </c>
      <c r="L1333" s="13" t="s">
        <v>1</v>
      </c>
      <c r="M1333" s="14">
        <v>2.2000000000000002</v>
      </c>
      <c r="N1333" s="14">
        <v>2.2000000000000002</v>
      </c>
      <c r="O1333" s="14">
        <v>2.2000000000000002</v>
      </c>
      <c r="P1333" s="10" t="s">
        <v>359</v>
      </c>
      <c r="Q1333" s="12" t="s">
        <v>360</v>
      </c>
      <c r="R1333" s="12" t="s">
        <v>361</v>
      </c>
      <c r="S1333" s="15">
        <v>42.552725000000002</v>
      </c>
      <c r="T1333" s="15">
        <v>-77.617909999999995</v>
      </c>
    </row>
    <row r="1334" spans="1:20" x14ac:dyDescent="0.3">
      <c r="A1334" s="9">
        <v>63004</v>
      </c>
      <c r="B1334" s="10" t="s">
        <v>30185</v>
      </c>
      <c r="C1334" s="9">
        <v>63227</v>
      </c>
      <c r="D1334" s="10" t="s">
        <v>38152</v>
      </c>
      <c r="E1334" s="11" t="s">
        <v>37</v>
      </c>
      <c r="F1334" s="11" t="s">
        <v>37</v>
      </c>
      <c r="G1334" s="12" t="s">
        <v>238</v>
      </c>
      <c r="H1334" s="12" t="s">
        <v>9973</v>
      </c>
      <c r="I1334" s="12" t="s">
        <v>240</v>
      </c>
      <c r="J1334" s="10" t="s">
        <v>139</v>
      </c>
      <c r="K1334" s="13" t="s">
        <v>38153</v>
      </c>
      <c r="L1334" s="13" t="s">
        <v>1</v>
      </c>
      <c r="M1334" s="14">
        <v>11.5</v>
      </c>
      <c r="N1334" s="14">
        <v>11.5</v>
      </c>
      <c r="O1334" s="14">
        <v>11.5</v>
      </c>
      <c r="P1334" s="10" t="s">
        <v>359</v>
      </c>
      <c r="Q1334" s="12" t="s">
        <v>360</v>
      </c>
      <c r="R1334" s="12" t="s">
        <v>361</v>
      </c>
      <c r="S1334" s="15">
        <v>42.055126000000001</v>
      </c>
      <c r="T1334" s="15">
        <v>-77.187139999999999</v>
      </c>
    </row>
    <row r="1335" spans="1:20" x14ac:dyDescent="0.3">
      <c r="A1335" s="9">
        <v>63004</v>
      </c>
      <c r="B1335" s="10" t="s">
        <v>30185</v>
      </c>
      <c r="C1335" s="9">
        <v>63228</v>
      </c>
      <c r="D1335" s="10" t="s">
        <v>38154</v>
      </c>
      <c r="E1335" s="11" t="s">
        <v>37</v>
      </c>
      <c r="F1335" s="11" t="s">
        <v>37</v>
      </c>
      <c r="G1335" s="12" t="s">
        <v>238</v>
      </c>
      <c r="H1335" s="12" t="s">
        <v>9973</v>
      </c>
      <c r="I1335" s="12" t="s">
        <v>240</v>
      </c>
      <c r="J1335" s="10" t="s">
        <v>139</v>
      </c>
      <c r="K1335" s="13" t="s">
        <v>38155</v>
      </c>
      <c r="L1335" s="13" t="s">
        <v>1</v>
      </c>
      <c r="M1335" s="14">
        <v>5</v>
      </c>
      <c r="N1335" s="14">
        <v>5</v>
      </c>
      <c r="O1335" s="14">
        <v>5</v>
      </c>
      <c r="P1335" s="10" t="s">
        <v>359</v>
      </c>
      <c r="Q1335" s="12" t="s">
        <v>360</v>
      </c>
      <c r="R1335" s="12" t="s">
        <v>361</v>
      </c>
      <c r="S1335" s="15">
        <v>42.555821999999999</v>
      </c>
      <c r="T1335" s="15">
        <v>-77.417010000000005</v>
      </c>
    </row>
    <row r="1336" spans="1:20" x14ac:dyDescent="0.3">
      <c r="A1336" s="9">
        <v>55983</v>
      </c>
      <c r="B1336" s="10" t="s">
        <v>3438</v>
      </c>
      <c r="C1336" s="9">
        <v>63234</v>
      </c>
      <c r="D1336" s="10" t="s">
        <v>38156</v>
      </c>
      <c r="E1336" s="11" t="s">
        <v>37</v>
      </c>
      <c r="F1336" s="11" t="s">
        <v>37</v>
      </c>
      <c r="G1336" s="12" t="s">
        <v>92</v>
      </c>
      <c r="H1336" s="12" t="s">
        <v>3894</v>
      </c>
      <c r="I1336" s="12" t="s">
        <v>582</v>
      </c>
      <c r="J1336" s="10" t="s">
        <v>139</v>
      </c>
      <c r="K1336" s="13" t="s">
        <v>7055</v>
      </c>
      <c r="L1336" s="13" t="s">
        <v>1</v>
      </c>
      <c r="M1336" s="14">
        <v>42</v>
      </c>
      <c r="N1336" s="14">
        <v>42</v>
      </c>
      <c r="O1336" s="14">
        <v>42</v>
      </c>
      <c r="P1336" s="10" t="s">
        <v>359</v>
      </c>
      <c r="Q1336" s="12" t="s">
        <v>360</v>
      </c>
      <c r="R1336" s="12" t="s">
        <v>361</v>
      </c>
      <c r="S1336" s="15">
        <v>33.18</v>
      </c>
      <c r="T1336" s="15">
        <v>-96.097229999999996</v>
      </c>
    </row>
    <row r="1337" spans="1:20" x14ac:dyDescent="0.3">
      <c r="A1337" s="9">
        <v>63015</v>
      </c>
      <c r="B1337" s="10" t="s">
        <v>38157</v>
      </c>
      <c r="C1337" s="9">
        <v>63248</v>
      </c>
      <c r="D1337" s="10" t="s">
        <v>38158</v>
      </c>
      <c r="E1337" s="11" t="s">
        <v>37</v>
      </c>
      <c r="F1337" s="11" t="s">
        <v>37</v>
      </c>
      <c r="G1337" s="12" t="s">
        <v>132</v>
      </c>
      <c r="H1337" s="12" t="s">
        <v>3991</v>
      </c>
      <c r="I1337" s="12" t="s">
        <v>134</v>
      </c>
      <c r="J1337" s="10" t="s">
        <v>139</v>
      </c>
      <c r="K1337" s="13" t="s">
        <v>38159</v>
      </c>
      <c r="L1337" s="13" t="s">
        <v>1</v>
      </c>
      <c r="M1337" s="14">
        <v>1</v>
      </c>
      <c r="N1337" s="14">
        <v>1</v>
      </c>
      <c r="O1337" s="14">
        <v>1</v>
      </c>
      <c r="P1337" s="10" t="s">
        <v>359</v>
      </c>
      <c r="Q1337" s="12" t="s">
        <v>360</v>
      </c>
      <c r="R1337" s="12" t="s">
        <v>361</v>
      </c>
      <c r="S1337" s="15">
        <v>44.038055999999997</v>
      </c>
      <c r="T1337" s="15">
        <v>-92.686940000000007</v>
      </c>
    </row>
    <row r="1338" spans="1:20" x14ac:dyDescent="0.3">
      <c r="A1338" s="9">
        <v>62759</v>
      </c>
      <c r="B1338" s="10" t="s">
        <v>16922</v>
      </c>
      <c r="C1338" s="9">
        <v>63250</v>
      </c>
      <c r="D1338" s="10" t="s">
        <v>38160</v>
      </c>
      <c r="E1338" s="11" t="s">
        <v>37</v>
      </c>
      <c r="F1338" s="11" t="s">
        <v>37</v>
      </c>
      <c r="G1338" s="12" t="s">
        <v>132</v>
      </c>
      <c r="H1338" s="12" t="s">
        <v>2309</v>
      </c>
      <c r="I1338" s="12" t="s">
        <v>134</v>
      </c>
      <c r="J1338" s="10" t="s">
        <v>139</v>
      </c>
      <c r="K1338" s="13" t="s">
        <v>38161</v>
      </c>
      <c r="L1338" s="13" t="s">
        <v>1</v>
      </c>
      <c r="M1338" s="14">
        <v>80</v>
      </c>
      <c r="N1338" s="14">
        <v>80</v>
      </c>
      <c r="O1338" s="14">
        <v>80</v>
      </c>
      <c r="P1338" s="10" t="s">
        <v>359</v>
      </c>
      <c r="Q1338" s="12" t="s">
        <v>360</v>
      </c>
      <c r="R1338" s="12" t="s">
        <v>361</v>
      </c>
      <c r="S1338" s="15">
        <v>43.703409999999998</v>
      </c>
      <c r="T1338" s="15">
        <v>-96.073139999999995</v>
      </c>
    </row>
    <row r="1339" spans="1:20" x14ac:dyDescent="0.3">
      <c r="A1339" s="9">
        <v>15473</v>
      </c>
      <c r="B1339" s="10" t="s">
        <v>2762</v>
      </c>
      <c r="C1339" s="9">
        <v>63281</v>
      </c>
      <c r="D1339" s="10" t="s">
        <v>38162</v>
      </c>
      <c r="E1339" s="11" t="s">
        <v>37</v>
      </c>
      <c r="F1339" s="11" t="s">
        <v>37</v>
      </c>
      <c r="G1339" s="12" t="s">
        <v>911</v>
      </c>
      <c r="H1339" s="12" t="s">
        <v>912</v>
      </c>
      <c r="I1339" s="12" t="s">
        <v>2765</v>
      </c>
      <c r="J1339" s="10" t="s">
        <v>40</v>
      </c>
      <c r="K1339" s="13" t="s">
        <v>151</v>
      </c>
      <c r="L1339" s="13" t="s">
        <v>1</v>
      </c>
      <c r="M1339" s="14">
        <v>41.8</v>
      </c>
      <c r="N1339" s="14">
        <v>42.3</v>
      </c>
      <c r="O1339" s="14">
        <v>42.8</v>
      </c>
      <c r="P1339" s="10" t="s">
        <v>95</v>
      </c>
      <c r="Q1339" s="12" t="s">
        <v>68</v>
      </c>
      <c r="R1339" s="12" t="s">
        <v>96</v>
      </c>
      <c r="S1339" s="15">
        <v>36.799883000000001</v>
      </c>
      <c r="T1339" s="15">
        <v>-108.44280000000001</v>
      </c>
    </row>
    <row r="1340" spans="1:20" x14ac:dyDescent="0.3">
      <c r="A1340" s="9">
        <v>15473</v>
      </c>
      <c r="B1340" s="10" t="s">
        <v>2762</v>
      </c>
      <c r="C1340" s="9">
        <v>63281</v>
      </c>
      <c r="D1340" s="10" t="s">
        <v>38162</v>
      </c>
      <c r="E1340" s="11" t="s">
        <v>37</v>
      </c>
      <c r="F1340" s="11" t="s">
        <v>37</v>
      </c>
      <c r="G1340" s="12" t="s">
        <v>911</v>
      </c>
      <c r="H1340" s="12" t="s">
        <v>912</v>
      </c>
      <c r="I1340" s="12" t="s">
        <v>2765</v>
      </c>
      <c r="J1340" s="10" t="s">
        <v>40</v>
      </c>
      <c r="K1340" s="13" t="s">
        <v>100</v>
      </c>
      <c r="L1340" s="13" t="s">
        <v>1</v>
      </c>
      <c r="M1340" s="14">
        <v>41.8</v>
      </c>
      <c r="N1340" s="14">
        <v>42.3</v>
      </c>
      <c r="O1340" s="14">
        <v>42.8</v>
      </c>
      <c r="P1340" s="10" t="s">
        <v>95</v>
      </c>
      <c r="Q1340" s="12" t="s">
        <v>68</v>
      </c>
      <c r="R1340" s="12" t="s">
        <v>96</v>
      </c>
      <c r="S1340" s="15">
        <v>36.799883000000001</v>
      </c>
      <c r="T1340" s="15">
        <v>-108.44280000000001</v>
      </c>
    </row>
    <row r="1341" spans="1:20" x14ac:dyDescent="0.3">
      <c r="A1341" s="9">
        <v>15473</v>
      </c>
      <c r="B1341" s="10" t="s">
        <v>2762</v>
      </c>
      <c r="C1341" s="9">
        <v>63281</v>
      </c>
      <c r="D1341" s="10" t="s">
        <v>38162</v>
      </c>
      <c r="E1341" s="11" t="s">
        <v>37</v>
      </c>
      <c r="F1341" s="11" t="s">
        <v>37</v>
      </c>
      <c r="G1341" s="12" t="s">
        <v>911</v>
      </c>
      <c r="H1341" s="12" t="s">
        <v>912</v>
      </c>
      <c r="I1341" s="12" t="s">
        <v>2765</v>
      </c>
      <c r="J1341" s="10" t="s">
        <v>40</v>
      </c>
      <c r="K1341" s="13" t="s">
        <v>101</v>
      </c>
      <c r="L1341" s="13" t="s">
        <v>1</v>
      </c>
      <c r="M1341" s="14">
        <v>41.8</v>
      </c>
      <c r="N1341" s="14">
        <v>42.3</v>
      </c>
      <c r="O1341" s="14">
        <v>42.8</v>
      </c>
      <c r="P1341" s="10" t="s">
        <v>95</v>
      </c>
      <c r="Q1341" s="12" t="s">
        <v>68</v>
      </c>
      <c r="R1341" s="12" t="s">
        <v>96</v>
      </c>
      <c r="S1341" s="15">
        <v>36.799883000000001</v>
      </c>
      <c r="T1341" s="15">
        <v>-108.44280000000001</v>
      </c>
    </row>
    <row r="1342" spans="1:20" x14ac:dyDescent="0.3">
      <c r="A1342" s="9">
        <v>15473</v>
      </c>
      <c r="B1342" s="10" t="s">
        <v>2762</v>
      </c>
      <c r="C1342" s="9">
        <v>63281</v>
      </c>
      <c r="D1342" s="10" t="s">
        <v>38162</v>
      </c>
      <c r="E1342" s="11" t="s">
        <v>37</v>
      </c>
      <c r="F1342" s="11" t="s">
        <v>37</v>
      </c>
      <c r="G1342" s="12" t="s">
        <v>911</v>
      </c>
      <c r="H1342" s="12" t="s">
        <v>912</v>
      </c>
      <c r="I1342" s="12" t="s">
        <v>2765</v>
      </c>
      <c r="J1342" s="10" t="s">
        <v>40</v>
      </c>
      <c r="K1342" s="13" t="s">
        <v>102</v>
      </c>
      <c r="L1342" s="13" t="s">
        <v>1</v>
      </c>
      <c r="M1342" s="14">
        <v>41.8</v>
      </c>
      <c r="N1342" s="14">
        <v>42.3</v>
      </c>
      <c r="O1342" s="14">
        <v>42.8</v>
      </c>
      <c r="P1342" s="10" t="s">
        <v>95</v>
      </c>
      <c r="Q1342" s="12" t="s">
        <v>68</v>
      </c>
      <c r="R1342" s="12" t="s">
        <v>96</v>
      </c>
      <c r="S1342" s="15">
        <v>36.799883000000001</v>
      </c>
      <c r="T1342" s="15">
        <v>-108.44280000000001</v>
      </c>
    </row>
    <row r="1343" spans="1:20" x14ac:dyDescent="0.3">
      <c r="A1343" s="9">
        <v>15473</v>
      </c>
      <c r="B1343" s="10" t="s">
        <v>2762</v>
      </c>
      <c r="C1343" s="9">
        <v>63281</v>
      </c>
      <c r="D1343" s="10" t="s">
        <v>38162</v>
      </c>
      <c r="E1343" s="11" t="s">
        <v>37</v>
      </c>
      <c r="F1343" s="11" t="s">
        <v>37</v>
      </c>
      <c r="G1343" s="12" t="s">
        <v>911</v>
      </c>
      <c r="H1343" s="12" t="s">
        <v>912</v>
      </c>
      <c r="I1343" s="12" t="s">
        <v>2765</v>
      </c>
      <c r="J1343" s="10" t="s">
        <v>40</v>
      </c>
      <c r="K1343" s="13" t="s">
        <v>103</v>
      </c>
      <c r="L1343" s="13" t="s">
        <v>1</v>
      </c>
      <c r="M1343" s="14">
        <v>41.8</v>
      </c>
      <c r="N1343" s="14">
        <v>42.3</v>
      </c>
      <c r="O1343" s="14">
        <v>42.8</v>
      </c>
      <c r="P1343" s="10" t="s">
        <v>95</v>
      </c>
      <c r="Q1343" s="12" t="s">
        <v>68</v>
      </c>
      <c r="R1343" s="12" t="s">
        <v>96</v>
      </c>
      <c r="S1343" s="15">
        <v>36.799883000000001</v>
      </c>
      <c r="T1343" s="15">
        <v>-108.44280000000001</v>
      </c>
    </row>
    <row r="1344" spans="1:20" x14ac:dyDescent="0.3">
      <c r="A1344" s="9">
        <v>15473</v>
      </c>
      <c r="B1344" s="10" t="s">
        <v>2762</v>
      </c>
      <c r="C1344" s="9">
        <v>63281</v>
      </c>
      <c r="D1344" s="10" t="s">
        <v>38162</v>
      </c>
      <c r="E1344" s="11" t="s">
        <v>37</v>
      </c>
      <c r="F1344" s="11" t="s">
        <v>37</v>
      </c>
      <c r="G1344" s="12" t="s">
        <v>911</v>
      </c>
      <c r="H1344" s="12" t="s">
        <v>912</v>
      </c>
      <c r="I1344" s="12" t="s">
        <v>2765</v>
      </c>
      <c r="J1344" s="10" t="s">
        <v>40</v>
      </c>
      <c r="K1344" s="13" t="s">
        <v>104</v>
      </c>
      <c r="L1344" s="13" t="s">
        <v>1</v>
      </c>
      <c r="M1344" s="14">
        <v>41.8</v>
      </c>
      <c r="N1344" s="14">
        <v>42.3</v>
      </c>
      <c r="O1344" s="14">
        <v>42.8</v>
      </c>
      <c r="P1344" s="10" t="s">
        <v>95</v>
      </c>
      <c r="Q1344" s="12" t="s">
        <v>68</v>
      </c>
      <c r="R1344" s="12" t="s">
        <v>96</v>
      </c>
      <c r="S1344" s="15">
        <v>36.799883000000001</v>
      </c>
      <c r="T1344" s="15">
        <v>-108.44280000000001</v>
      </c>
    </row>
    <row r="1345" spans="1:20" x14ac:dyDescent="0.3">
      <c r="A1345" s="9">
        <v>15473</v>
      </c>
      <c r="B1345" s="10" t="s">
        <v>2762</v>
      </c>
      <c r="C1345" s="9">
        <v>63281</v>
      </c>
      <c r="D1345" s="10" t="s">
        <v>38162</v>
      </c>
      <c r="E1345" s="11" t="s">
        <v>37</v>
      </c>
      <c r="F1345" s="11" t="s">
        <v>37</v>
      </c>
      <c r="G1345" s="12" t="s">
        <v>911</v>
      </c>
      <c r="H1345" s="12" t="s">
        <v>912</v>
      </c>
      <c r="I1345" s="12" t="s">
        <v>2765</v>
      </c>
      <c r="J1345" s="10" t="s">
        <v>40</v>
      </c>
      <c r="K1345" s="13" t="s">
        <v>105</v>
      </c>
      <c r="L1345" s="13" t="s">
        <v>1</v>
      </c>
      <c r="M1345" s="14">
        <v>41.8</v>
      </c>
      <c r="N1345" s="14">
        <v>42.3</v>
      </c>
      <c r="O1345" s="14">
        <v>42.8</v>
      </c>
      <c r="P1345" s="10" t="s">
        <v>95</v>
      </c>
      <c r="Q1345" s="12" t="s">
        <v>68</v>
      </c>
      <c r="R1345" s="12" t="s">
        <v>96</v>
      </c>
      <c r="S1345" s="15">
        <v>36.799883000000001</v>
      </c>
      <c r="T1345" s="15">
        <v>-108.44280000000001</v>
      </c>
    </row>
    <row r="1346" spans="1:20" x14ac:dyDescent="0.3">
      <c r="A1346" s="9">
        <v>7140</v>
      </c>
      <c r="B1346" s="10" t="s">
        <v>1031</v>
      </c>
      <c r="C1346" s="9">
        <v>63282</v>
      </c>
      <c r="D1346" s="10" t="s">
        <v>38163</v>
      </c>
      <c r="E1346" s="11" t="s">
        <v>37</v>
      </c>
      <c r="F1346" s="11" t="s">
        <v>37</v>
      </c>
      <c r="G1346" s="12" t="s">
        <v>1033</v>
      </c>
      <c r="H1346" s="12" t="s">
        <v>1132</v>
      </c>
      <c r="I1346" s="12" t="s">
        <v>61</v>
      </c>
      <c r="J1346" s="10" t="s">
        <v>40</v>
      </c>
      <c r="K1346" s="13" t="s">
        <v>41</v>
      </c>
      <c r="L1346" s="13" t="s">
        <v>1</v>
      </c>
      <c r="M1346" s="14">
        <v>3.5</v>
      </c>
      <c r="N1346" s="14">
        <v>3.5</v>
      </c>
      <c r="O1346" s="14">
        <v>3.5</v>
      </c>
      <c r="P1346" s="10" t="s">
        <v>359</v>
      </c>
      <c r="Q1346" s="12" t="s">
        <v>360</v>
      </c>
      <c r="R1346" s="12" t="s">
        <v>361</v>
      </c>
      <c r="S1346" s="15">
        <v>33.079224000000004</v>
      </c>
      <c r="T1346" s="15">
        <v>-83.265979999999999</v>
      </c>
    </row>
    <row r="1347" spans="1:20" x14ac:dyDescent="0.3">
      <c r="A1347" s="9">
        <v>62759</v>
      </c>
      <c r="B1347" s="10" t="s">
        <v>16922</v>
      </c>
      <c r="C1347" s="9">
        <v>63310</v>
      </c>
      <c r="D1347" s="10" t="s">
        <v>38164</v>
      </c>
      <c r="E1347" s="11" t="s">
        <v>37</v>
      </c>
      <c r="F1347" s="11" t="s">
        <v>37</v>
      </c>
      <c r="G1347" s="12" t="s">
        <v>132</v>
      </c>
      <c r="H1347" s="12" t="s">
        <v>456</v>
      </c>
      <c r="I1347" s="12" t="s">
        <v>134</v>
      </c>
      <c r="J1347" s="10" t="s">
        <v>139</v>
      </c>
      <c r="K1347" s="13" t="s">
        <v>25410</v>
      </c>
      <c r="L1347" s="13" t="s">
        <v>1</v>
      </c>
      <c r="M1347" s="14">
        <v>1</v>
      </c>
      <c r="N1347" s="14">
        <v>1</v>
      </c>
      <c r="O1347" s="14">
        <v>1</v>
      </c>
      <c r="P1347" s="10" t="s">
        <v>359</v>
      </c>
      <c r="Q1347" s="12" t="s">
        <v>360</v>
      </c>
      <c r="R1347" s="12" t="s">
        <v>361</v>
      </c>
      <c r="S1347" s="15">
        <v>45.637873999999996</v>
      </c>
      <c r="T1347" s="15">
        <v>-95.344390000000004</v>
      </c>
    </row>
    <row r="1348" spans="1:20" x14ac:dyDescent="0.3">
      <c r="A1348" s="9">
        <v>62759</v>
      </c>
      <c r="B1348" s="10" t="s">
        <v>16922</v>
      </c>
      <c r="C1348" s="9">
        <v>63316</v>
      </c>
      <c r="D1348" s="10" t="s">
        <v>38165</v>
      </c>
      <c r="E1348" s="11" t="s">
        <v>37</v>
      </c>
      <c r="F1348" s="11" t="s">
        <v>37</v>
      </c>
      <c r="G1348" s="12" t="s">
        <v>132</v>
      </c>
      <c r="H1348" s="12" t="s">
        <v>2225</v>
      </c>
      <c r="I1348" s="12" t="s">
        <v>134</v>
      </c>
      <c r="J1348" s="10" t="s">
        <v>139</v>
      </c>
      <c r="K1348" s="13" t="s">
        <v>38166</v>
      </c>
      <c r="L1348" s="13" t="s">
        <v>1</v>
      </c>
      <c r="M1348" s="14">
        <v>1</v>
      </c>
      <c r="N1348" s="14">
        <v>1</v>
      </c>
      <c r="O1348" s="14">
        <v>1</v>
      </c>
      <c r="P1348" s="10" t="s">
        <v>359</v>
      </c>
      <c r="Q1348" s="12" t="s">
        <v>360</v>
      </c>
      <c r="R1348" s="12" t="s">
        <v>361</v>
      </c>
      <c r="S1348" s="15">
        <v>44.722472000000003</v>
      </c>
      <c r="T1348" s="15">
        <v>-93.024739999999994</v>
      </c>
    </row>
    <row r="1349" spans="1:20" x14ac:dyDescent="0.3">
      <c r="A1349" s="9">
        <v>15399</v>
      </c>
      <c r="B1349" s="10" t="s">
        <v>8614</v>
      </c>
      <c r="C1349" s="9">
        <v>63508</v>
      </c>
      <c r="D1349" s="10" t="s">
        <v>21489</v>
      </c>
      <c r="E1349" s="11" t="s">
        <v>37</v>
      </c>
      <c r="F1349" s="11" t="s">
        <v>37</v>
      </c>
      <c r="G1349" s="12" t="s">
        <v>80</v>
      </c>
      <c r="H1349" s="12" t="s">
        <v>613</v>
      </c>
      <c r="I1349" s="12" t="s">
        <v>138</v>
      </c>
      <c r="J1349" s="10" t="s">
        <v>139</v>
      </c>
      <c r="K1349" s="13" t="s">
        <v>38167</v>
      </c>
      <c r="L1349" s="13" t="s">
        <v>1</v>
      </c>
      <c r="M1349" s="14">
        <v>11</v>
      </c>
      <c r="N1349" s="14">
        <v>11</v>
      </c>
      <c r="O1349" s="14">
        <v>11</v>
      </c>
      <c r="P1349" s="10" t="s">
        <v>355</v>
      </c>
      <c r="Q1349" s="12" t="s">
        <v>356</v>
      </c>
      <c r="R1349" s="12" t="s">
        <v>357</v>
      </c>
      <c r="S1349" s="15">
        <v>34.930309999999999</v>
      </c>
      <c r="T1349" s="15">
        <v>-118.4432</v>
      </c>
    </row>
    <row r="1350" spans="1:20" x14ac:dyDescent="0.3">
      <c r="A1350" s="9">
        <v>63238</v>
      </c>
      <c r="B1350" s="10" t="s">
        <v>38168</v>
      </c>
      <c r="C1350" s="9">
        <v>63513</v>
      </c>
      <c r="D1350" s="10" t="s">
        <v>38169</v>
      </c>
      <c r="E1350" s="11" t="s">
        <v>37</v>
      </c>
      <c r="F1350" s="11" t="s">
        <v>37</v>
      </c>
      <c r="G1350" s="12" t="s">
        <v>59</v>
      </c>
      <c r="H1350" s="12" t="s">
        <v>3452</v>
      </c>
      <c r="I1350" s="12" t="s">
        <v>61</v>
      </c>
      <c r="J1350" s="10" t="s">
        <v>139</v>
      </c>
      <c r="K1350" s="13" t="s">
        <v>38170</v>
      </c>
      <c r="L1350" s="13" t="s">
        <v>1</v>
      </c>
      <c r="M1350" s="14">
        <v>80</v>
      </c>
      <c r="N1350" s="14">
        <v>80</v>
      </c>
      <c r="O1350" s="14">
        <v>80</v>
      </c>
      <c r="P1350" s="10" t="s">
        <v>359</v>
      </c>
      <c r="Q1350" s="12" t="s">
        <v>360</v>
      </c>
      <c r="R1350" s="12" t="s">
        <v>361</v>
      </c>
      <c r="S1350" s="15">
        <v>32.748610999999997</v>
      </c>
      <c r="T1350" s="15">
        <v>-85.310829999999996</v>
      </c>
    </row>
    <row r="1351" spans="1:20" x14ac:dyDescent="0.3">
      <c r="A1351" s="9">
        <v>14328</v>
      </c>
      <c r="B1351" s="10" t="s">
        <v>433</v>
      </c>
      <c r="C1351" s="9">
        <v>63529</v>
      </c>
      <c r="D1351" s="10" t="s">
        <v>38171</v>
      </c>
      <c r="E1351" s="11" t="s">
        <v>37</v>
      </c>
      <c r="F1351" s="11" t="s">
        <v>37</v>
      </c>
      <c r="G1351" s="12" t="s">
        <v>80</v>
      </c>
      <c r="H1351" s="12" t="s">
        <v>4615</v>
      </c>
      <c r="I1351" s="12" t="s">
        <v>138</v>
      </c>
      <c r="J1351" s="10" t="s">
        <v>40</v>
      </c>
      <c r="K1351" s="13" t="s">
        <v>38172</v>
      </c>
      <c r="L1351" s="13" t="s">
        <v>1</v>
      </c>
      <c r="M1351" s="14">
        <v>20</v>
      </c>
      <c r="N1351" s="14">
        <v>20</v>
      </c>
      <c r="O1351" s="14">
        <v>20</v>
      </c>
      <c r="P1351" s="10" t="s">
        <v>355</v>
      </c>
      <c r="Q1351" s="12" t="s">
        <v>356</v>
      </c>
      <c r="R1351" s="12" t="s">
        <v>357</v>
      </c>
      <c r="S1351" s="15">
        <v>37.008260999999997</v>
      </c>
      <c r="T1351" s="15">
        <v>-121.55800000000001</v>
      </c>
    </row>
    <row r="1352" spans="1:20" x14ac:dyDescent="0.3">
      <c r="A1352" s="9">
        <v>61944</v>
      </c>
      <c r="B1352" s="10" t="s">
        <v>10267</v>
      </c>
      <c r="C1352" s="9">
        <v>63545</v>
      </c>
      <c r="D1352" s="10" t="s">
        <v>21552</v>
      </c>
      <c r="E1352" s="11" t="s">
        <v>37</v>
      </c>
      <c r="F1352" s="11" t="s">
        <v>37</v>
      </c>
      <c r="G1352" s="12" t="s">
        <v>80</v>
      </c>
      <c r="H1352" s="12" t="s">
        <v>613</v>
      </c>
      <c r="I1352" s="12" t="s">
        <v>138</v>
      </c>
      <c r="J1352" s="10" t="s">
        <v>139</v>
      </c>
      <c r="K1352" s="13" t="s">
        <v>1030</v>
      </c>
      <c r="L1352" s="13" t="s">
        <v>1</v>
      </c>
      <c r="M1352" s="14">
        <v>10</v>
      </c>
      <c r="N1352" s="14">
        <v>10</v>
      </c>
      <c r="O1352" s="14">
        <v>10</v>
      </c>
      <c r="P1352" s="10" t="s">
        <v>355</v>
      </c>
      <c r="Q1352" s="12" t="s">
        <v>356</v>
      </c>
      <c r="R1352" s="12" t="s">
        <v>357</v>
      </c>
      <c r="S1352" s="15">
        <v>35.619999999999997</v>
      </c>
      <c r="T1352" s="15">
        <v>-119.69</v>
      </c>
    </row>
    <row r="1353" spans="1:20" x14ac:dyDescent="0.3">
      <c r="A1353" s="9">
        <v>58970</v>
      </c>
      <c r="B1353" s="10" t="s">
        <v>13848</v>
      </c>
      <c r="C1353" s="9">
        <v>63568</v>
      </c>
      <c r="D1353" s="10" t="s">
        <v>38173</v>
      </c>
      <c r="E1353" s="11" t="s">
        <v>37</v>
      </c>
      <c r="F1353" s="11" t="s">
        <v>37</v>
      </c>
      <c r="G1353" s="12" t="s">
        <v>1421</v>
      </c>
      <c r="H1353" s="12" t="s">
        <v>7979</v>
      </c>
      <c r="I1353" s="12" t="s">
        <v>1423</v>
      </c>
      <c r="J1353" s="10" t="s">
        <v>139</v>
      </c>
      <c r="K1353" s="13" t="s">
        <v>38174</v>
      </c>
      <c r="L1353" s="13" t="s">
        <v>1</v>
      </c>
      <c r="M1353" s="14">
        <v>56</v>
      </c>
      <c r="N1353" s="14">
        <v>56</v>
      </c>
      <c r="O1353" s="14">
        <v>56</v>
      </c>
      <c r="P1353" s="10" t="s">
        <v>359</v>
      </c>
      <c r="Q1353" s="12" t="s">
        <v>360</v>
      </c>
      <c r="R1353" s="12" t="s">
        <v>361</v>
      </c>
      <c r="S1353" s="15">
        <v>35.375103000000003</v>
      </c>
      <c r="T1353" s="15">
        <v>-77.380039999999994</v>
      </c>
    </row>
    <row r="1354" spans="1:20" x14ac:dyDescent="0.3">
      <c r="A1354" s="9">
        <v>65173</v>
      </c>
      <c r="B1354" s="10" t="s">
        <v>18708</v>
      </c>
      <c r="C1354" s="9">
        <v>63619</v>
      </c>
      <c r="D1354" s="10" t="s">
        <v>38175</v>
      </c>
      <c r="E1354" s="11" t="s">
        <v>37</v>
      </c>
      <c r="F1354" s="11" t="s">
        <v>37</v>
      </c>
      <c r="G1354" s="12" t="s">
        <v>465</v>
      </c>
      <c r="H1354" s="12" t="s">
        <v>1342</v>
      </c>
      <c r="I1354" s="12" t="s">
        <v>168</v>
      </c>
      <c r="J1354" s="10" t="s">
        <v>139</v>
      </c>
      <c r="K1354" s="13" t="s">
        <v>38176</v>
      </c>
      <c r="L1354" s="13" t="s">
        <v>1</v>
      </c>
      <c r="M1354" s="14">
        <v>1</v>
      </c>
      <c r="N1354" s="14">
        <v>1</v>
      </c>
      <c r="O1354" s="14">
        <v>1</v>
      </c>
      <c r="P1354" s="10" t="s">
        <v>359</v>
      </c>
      <c r="Q1354" s="12" t="s">
        <v>360</v>
      </c>
      <c r="R1354" s="12" t="s">
        <v>361</v>
      </c>
      <c r="S1354" s="15">
        <v>41.246510000000001</v>
      </c>
      <c r="T1354" s="15">
        <v>-89.010589999999993</v>
      </c>
    </row>
    <row r="1355" spans="1:20" x14ac:dyDescent="0.3">
      <c r="A1355" s="9">
        <v>63342</v>
      </c>
      <c r="B1355" s="10" t="s">
        <v>38177</v>
      </c>
      <c r="C1355" s="9">
        <v>63631</v>
      </c>
      <c r="D1355" s="10" t="s">
        <v>38178</v>
      </c>
      <c r="E1355" s="11" t="s">
        <v>37</v>
      </c>
      <c r="F1355" s="11" t="s">
        <v>37</v>
      </c>
      <c r="G1355" s="12" t="s">
        <v>2709</v>
      </c>
      <c r="H1355" s="12" t="s">
        <v>2732</v>
      </c>
      <c r="I1355" s="12" t="s">
        <v>168</v>
      </c>
      <c r="J1355" s="10" t="s">
        <v>214</v>
      </c>
      <c r="K1355" s="13" t="s">
        <v>11866</v>
      </c>
      <c r="L1355" s="13" t="s">
        <v>1</v>
      </c>
      <c r="M1355" s="14">
        <v>22.5</v>
      </c>
      <c r="N1355" s="14">
        <v>20</v>
      </c>
      <c r="O1355" s="14">
        <v>22.5</v>
      </c>
      <c r="P1355" s="10" t="s">
        <v>95</v>
      </c>
      <c r="Q1355" s="12" t="s">
        <v>68</v>
      </c>
      <c r="R1355" s="12" t="s">
        <v>96</v>
      </c>
      <c r="S1355" s="15">
        <v>40.746828999999998</v>
      </c>
      <c r="T1355" s="15">
        <v>-74.090620000000001</v>
      </c>
    </row>
    <row r="1356" spans="1:20" x14ac:dyDescent="0.3">
      <c r="A1356" s="9">
        <v>63342</v>
      </c>
      <c r="B1356" s="10" t="s">
        <v>38177</v>
      </c>
      <c r="C1356" s="9">
        <v>63631</v>
      </c>
      <c r="D1356" s="10" t="s">
        <v>38178</v>
      </c>
      <c r="E1356" s="11" t="s">
        <v>37</v>
      </c>
      <c r="F1356" s="11" t="s">
        <v>37</v>
      </c>
      <c r="G1356" s="12" t="s">
        <v>2709</v>
      </c>
      <c r="H1356" s="12" t="s">
        <v>2732</v>
      </c>
      <c r="I1356" s="12" t="s">
        <v>168</v>
      </c>
      <c r="J1356" s="10" t="s">
        <v>214</v>
      </c>
      <c r="K1356" s="13" t="s">
        <v>11868</v>
      </c>
      <c r="L1356" s="13" t="s">
        <v>1</v>
      </c>
      <c r="M1356" s="14">
        <v>22.5</v>
      </c>
      <c r="N1356" s="14">
        <v>20</v>
      </c>
      <c r="O1356" s="14">
        <v>22.5</v>
      </c>
      <c r="P1356" s="10" t="s">
        <v>95</v>
      </c>
      <c r="Q1356" s="12" t="s">
        <v>68</v>
      </c>
      <c r="R1356" s="12" t="s">
        <v>96</v>
      </c>
      <c r="S1356" s="15">
        <v>40.746828999999998</v>
      </c>
      <c r="T1356" s="15">
        <v>-74.090620000000001</v>
      </c>
    </row>
    <row r="1357" spans="1:20" x14ac:dyDescent="0.3">
      <c r="A1357" s="9">
        <v>63342</v>
      </c>
      <c r="B1357" s="10" t="s">
        <v>38177</v>
      </c>
      <c r="C1357" s="9">
        <v>63631</v>
      </c>
      <c r="D1357" s="10" t="s">
        <v>38178</v>
      </c>
      <c r="E1357" s="11" t="s">
        <v>37</v>
      </c>
      <c r="F1357" s="11" t="s">
        <v>37</v>
      </c>
      <c r="G1357" s="12" t="s">
        <v>2709</v>
      </c>
      <c r="H1357" s="12" t="s">
        <v>2732</v>
      </c>
      <c r="I1357" s="12" t="s">
        <v>168</v>
      </c>
      <c r="J1357" s="10" t="s">
        <v>214</v>
      </c>
      <c r="K1357" s="13" t="s">
        <v>11869</v>
      </c>
      <c r="L1357" s="13" t="s">
        <v>1</v>
      </c>
      <c r="M1357" s="14">
        <v>22.5</v>
      </c>
      <c r="N1357" s="14">
        <v>20</v>
      </c>
      <c r="O1357" s="14">
        <v>22.5</v>
      </c>
      <c r="P1357" s="10" t="s">
        <v>95</v>
      </c>
      <c r="Q1357" s="12" t="s">
        <v>68</v>
      </c>
      <c r="R1357" s="12" t="s">
        <v>96</v>
      </c>
      <c r="S1357" s="15">
        <v>40.746828999999998</v>
      </c>
      <c r="T1357" s="15">
        <v>-74.090620000000001</v>
      </c>
    </row>
    <row r="1358" spans="1:20" x14ac:dyDescent="0.3">
      <c r="A1358" s="9">
        <v>63342</v>
      </c>
      <c r="B1358" s="10" t="s">
        <v>38177</v>
      </c>
      <c r="C1358" s="9">
        <v>63631</v>
      </c>
      <c r="D1358" s="10" t="s">
        <v>38178</v>
      </c>
      <c r="E1358" s="11" t="s">
        <v>37</v>
      </c>
      <c r="F1358" s="11" t="s">
        <v>37</v>
      </c>
      <c r="G1358" s="12" t="s">
        <v>2709</v>
      </c>
      <c r="H1358" s="12" t="s">
        <v>2732</v>
      </c>
      <c r="I1358" s="12" t="s">
        <v>168</v>
      </c>
      <c r="J1358" s="10" t="s">
        <v>214</v>
      </c>
      <c r="K1358" s="13" t="s">
        <v>11871</v>
      </c>
      <c r="L1358" s="13" t="s">
        <v>1</v>
      </c>
      <c r="M1358" s="14">
        <v>22.5</v>
      </c>
      <c r="N1358" s="14">
        <v>20</v>
      </c>
      <c r="O1358" s="14">
        <v>22.5</v>
      </c>
      <c r="P1358" s="10" t="s">
        <v>76</v>
      </c>
      <c r="Q1358" s="12" t="s">
        <v>68</v>
      </c>
      <c r="R1358" s="12" t="s">
        <v>77</v>
      </c>
      <c r="S1358" s="15">
        <v>40.746828999999998</v>
      </c>
      <c r="T1358" s="15">
        <v>-74.090620000000001</v>
      </c>
    </row>
    <row r="1359" spans="1:20" x14ac:dyDescent="0.3">
      <c r="A1359" s="9">
        <v>63342</v>
      </c>
      <c r="B1359" s="10" t="s">
        <v>38177</v>
      </c>
      <c r="C1359" s="9">
        <v>63631</v>
      </c>
      <c r="D1359" s="10" t="s">
        <v>38178</v>
      </c>
      <c r="E1359" s="11" t="s">
        <v>37</v>
      </c>
      <c r="F1359" s="11" t="s">
        <v>37</v>
      </c>
      <c r="G1359" s="12" t="s">
        <v>2709</v>
      </c>
      <c r="H1359" s="12" t="s">
        <v>2732</v>
      </c>
      <c r="I1359" s="12" t="s">
        <v>168</v>
      </c>
      <c r="J1359" s="10" t="s">
        <v>214</v>
      </c>
      <c r="K1359" s="13" t="s">
        <v>21148</v>
      </c>
      <c r="L1359" s="13" t="s">
        <v>1</v>
      </c>
      <c r="M1359" s="14">
        <v>22.5</v>
      </c>
      <c r="N1359" s="14">
        <v>20</v>
      </c>
      <c r="O1359" s="14">
        <v>22.5</v>
      </c>
      <c r="P1359" s="10" t="s">
        <v>76</v>
      </c>
      <c r="Q1359" s="12" t="s">
        <v>68</v>
      </c>
      <c r="R1359" s="12" t="s">
        <v>77</v>
      </c>
      <c r="S1359" s="15">
        <v>40.746828999999998</v>
      </c>
      <c r="T1359" s="15">
        <v>-74.090620000000001</v>
      </c>
    </row>
    <row r="1360" spans="1:20" x14ac:dyDescent="0.3">
      <c r="A1360" s="9">
        <v>63342</v>
      </c>
      <c r="B1360" s="10" t="s">
        <v>38177</v>
      </c>
      <c r="C1360" s="9">
        <v>63631</v>
      </c>
      <c r="D1360" s="10" t="s">
        <v>38178</v>
      </c>
      <c r="E1360" s="11" t="s">
        <v>37</v>
      </c>
      <c r="F1360" s="11" t="s">
        <v>37</v>
      </c>
      <c r="G1360" s="12" t="s">
        <v>2709</v>
      </c>
      <c r="H1360" s="12" t="s">
        <v>2732</v>
      </c>
      <c r="I1360" s="12" t="s">
        <v>168</v>
      </c>
      <c r="J1360" s="10" t="s">
        <v>214</v>
      </c>
      <c r="K1360" s="13" t="s">
        <v>4222</v>
      </c>
      <c r="L1360" s="13" t="s">
        <v>1</v>
      </c>
      <c r="M1360" s="14">
        <v>0.5</v>
      </c>
      <c r="N1360" s="14">
        <v>0.5</v>
      </c>
      <c r="O1360" s="14">
        <v>0.5</v>
      </c>
      <c r="P1360" s="10" t="s">
        <v>359</v>
      </c>
      <c r="Q1360" s="12" t="s">
        <v>360</v>
      </c>
      <c r="R1360" s="12" t="s">
        <v>361</v>
      </c>
      <c r="S1360" s="15">
        <v>40.746828999999998</v>
      </c>
      <c r="T1360" s="15">
        <v>-74.090620000000001</v>
      </c>
    </row>
    <row r="1361" spans="1:20" x14ac:dyDescent="0.3">
      <c r="A1361" s="9">
        <v>63342</v>
      </c>
      <c r="B1361" s="10" t="s">
        <v>38177</v>
      </c>
      <c r="C1361" s="9">
        <v>63631</v>
      </c>
      <c r="D1361" s="10" t="s">
        <v>38178</v>
      </c>
      <c r="E1361" s="11" t="s">
        <v>37</v>
      </c>
      <c r="F1361" s="11" t="s">
        <v>37</v>
      </c>
      <c r="G1361" s="12" t="s">
        <v>2709</v>
      </c>
      <c r="H1361" s="12" t="s">
        <v>2732</v>
      </c>
      <c r="I1361" s="12" t="s">
        <v>168</v>
      </c>
      <c r="J1361" s="10" t="s">
        <v>214</v>
      </c>
      <c r="K1361" s="13" t="s">
        <v>8524</v>
      </c>
      <c r="L1361" s="13" t="s">
        <v>1</v>
      </c>
      <c r="M1361" s="14">
        <v>15</v>
      </c>
      <c r="N1361" s="14">
        <v>14.4</v>
      </c>
      <c r="O1361" s="14">
        <v>14.4</v>
      </c>
      <c r="P1361" s="10" t="s">
        <v>76</v>
      </c>
      <c r="Q1361" s="12" t="s">
        <v>68</v>
      </c>
      <c r="R1361" s="12" t="s">
        <v>80</v>
      </c>
      <c r="S1361" s="15">
        <v>40.746828999999998</v>
      </c>
      <c r="T1361" s="15">
        <v>-74.090620000000001</v>
      </c>
    </row>
    <row r="1362" spans="1:20" x14ac:dyDescent="0.3">
      <c r="A1362" s="9">
        <v>63342</v>
      </c>
      <c r="B1362" s="10" t="s">
        <v>38177</v>
      </c>
      <c r="C1362" s="9">
        <v>63631</v>
      </c>
      <c r="D1362" s="10" t="s">
        <v>38178</v>
      </c>
      <c r="E1362" s="11" t="s">
        <v>37</v>
      </c>
      <c r="F1362" s="11" t="s">
        <v>37</v>
      </c>
      <c r="G1362" s="12" t="s">
        <v>2709</v>
      </c>
      <c r="H1362" s="12" t="s">
        <v>2732</v>
      </c>
      <c r="I1362" s="12" t="s">
        <v>168</v>
      </c>
      <c r="J1362" s="10" t="s">
        <v>214</v>
      </c>
      <c r="K1362" s="13" t="s">
        <v>38179</v>
      </c>
      <c r="L1362" s="13" t="s">
        <v>1</v>
      </c>
      <c r="M1362" s="14">
        <v>8.1</v>
      </c>
      <c r="N1362" s="14">
        <v>8.1</v>
      </c>
      <c r="O1362" s="14">
        <v>8.1</v>
      </c>
      <c r="P1362" s="10" t="s">
        <v>11388</v>
      </c>
      <c r="Q1362" s="12" t="s">
        <v>356</v>
      </c>
      <c r="R1362" s="12" t="s">
        <v>11389</v>
      </c>
      <c r="S1362" s="15">
        <v>40.746828999999998</v>
      </c>
      <c r="T1362" s="15">
        <v>-74.090620000000001</v>
      </c>
    </row>
    <row r="1363" spans="1:20" x14ac:dyDescent="0.3">
      <c r="A1363" s="9">
        <v>63426</v>
      </c>
      <c r="B1363" s="10" t="s">
        <v>38180</v>
      </c>
      <c r="C1363" s="9">
        <v>63730</v>
      </c>
      <c r="D1363" s="10" t="s">
        <v>38180</v>
      </c>
      <c r="E1363" s="11" t="s">
        <v>37</v>
      </c>
      <c r="F1363" s="11" t="s">
        <v>37</v>
      </c>
      <c r="G1363" s="12" t="s">
        <v>92</v>
      </c>
      <c r="H1363" s="12" t="s">
        <v>10582</v>
      </c>
      <c r="I1363" s="12" t="s">
        <v>582</v>
      </c>
      <c r="J1363" s="10" t="s">
        <v>139</v>
      </c>
      <c r="K1363" s="13" t="s">
        <v>38181</v>
      </c>
      <c r="L1363" s="13" t="s">
        <v>1</v>
      </c>
      <c r="M1363" s="14">
        <v>200</v>
      </c>
      <c r="N1363" s="14">
        <v>200</v>
      </c>
      <c r="O1363" s="14">
        <v>200</v>
      </c>
      <c r="P1363" s="10" t="s">
        <v>359</v>
      </c>
      <c r="Q1363" s="12" t="s">
        <v>360</v>
      </c>
      <c r="R1363" s="12" t="s">
        <v>361</v>
      </c>
      <c r="S1363" s="15">
        <v>31.533384999999999</v>
      </c>
      <c r="T1363" s="15">
        <v>-100.33710000000001</v>
      </c>
    </row>
    <row r="1364" spans="1:20" x14ac:dyDescent="0.3">
      <c r="A1364" s="9">
        <v>61198</v>
      </c>
      <c r="B1364" s="10" t="s">
        <v>16444</v>
      </c>
      <c r="C1364" s="9">
        <v>63736</v>
      </c>
      <c r="D1364" s="10" t="s">
        <v>38182</v>
      </c>
      <c r="E1364" s="11" t="s">
        <v>37</v>
      </c>
      <c r="F1364" s="11" t="s">
        <v>37</v>
      </c>
      <c r="G1364" s="12" t="s">
        <v>80</v>
      </c>
      <c r="H1364" s="12" t="s">
        <v>5250</v>
      </c>
      <c r="I1364" s="12" t="s">
        <v>138</v>
      </c>
      <c r="J1364" s="10" t="s">
        <v>139</v>
      </c>
      <c r="K1364" s="13" t="s">
        <v>1030</v>
      </c>
      <c r="L1364" s="13" t="s">
        <v>1</v>
      </c>
      <c r="M1364" s="14">
        <v>10</v>
      </c>
      <c r="N1364" s="14">
        <v>10</v>
      </c>
      <c r="O1364" s="14">
        <v>10</v>
      </c>
      <c r="P1364" s="10" t="s">
        <v>355</v>
      </c>
      <c r="Q1364" s="12" t="s">
        <v>356</v>
      </c>
      <c r="R1364" s="12" t="s">
        <v>357</v>
      </c>
      <c r="S1364" s="15">
        <v>34.430618000000003</v>
      </c>
      <c r="T1364" s="15">
        <v>-119.86190000000001</v>
      </c>
    </row>
    <row r="1365" spans="1:20" x14ac:dyDescent="0.3">
      <c r="A1365" s="9">
        <v>63432</v>
      </c>
      <c r="B1365" s="10" t="s">
        <v>23143</v>
      </c>
      <c r="C1365" s="9">
        <v>63740</v>
      </c>
      <c r="D1365" s="10" t="s">
        <v>38183</v>
      </c>
      <c r="E1365" s="11" t="s">
        <v>37</v>
      </c>
      <c r="F1365" s="11" t="s">
        <v>37</v>
      </c>
      <c r="G1365" s="12" t="s">
        <v>80</v>
      </c>
      <c r="H1365" s="12" t="s">
        <v>776</v>
      </c>
      <c r="I1365" s="12" t="s">
        <v>138</v>
      </c>
      <c r="J1365" s="10" t="s">
        <v>139</v>
      </c>
      <c r="K1365" s="13" t="s">
        <v>38184</v>
      </c>
      <c r="L1365" s="13" t="s">
        <v>1</v>
      </c>
      <c r="M1365" s="14">
        <v>2.2000000000000002</v>
      </c>
      <c r="N1365" s="14">
        <v>2.2000000000000002</v>
      </c>
      <c r="O1365" s="14">
        <v>2.2000000000000002</v>
      </c>
      <c r="P1365" s="10" t="s">
        <v>359</v>
      </c>
      <c r="Q1365" s="12" t="s">
        <v>360</v>
      </c>
      <c r="R1365" s="12" t="s">
        <v>361</v>
      </c>
      <c r="S1365" s="15">
        <v>33.872225999999998</v>
      </c>
      <c r="T1365" s="15">
        <v>-117.2381</v>
      </c>
    </row>
    <row r="1366" spans="1:20" x14ac:dyDescent="0.3">
      <c r="A1366" s="9">
        <v>63465</v>
      </c>
      <c r="B1366" s="10" t="s">
        <v>32732</v>
      </c>
      <c r="C1366" s="9">
        <v>63783</v>
      </c>
      <c r="D1366" s="10" t="s">
        <v>38185</v>
      </c>
      <c r="E1366" s="11" t="s">
        <v>37</v>
      </c>
      <c r="F1366" s="11" t="s">
        <v>37</v>
      </c>
      <c r="G1366" s="12" t="s">
        <v>396</v>
      </c>
      <c r="H1366" s="12" t="s">
        <v>10733</v>
      </c>
      <c r="I1366" s="12" t="s">
        <v>138</v>
      </c>
      <c r="J1366" s="10" t="s">
        <v>139</v>
      </c>
      <c r="K1366" s="13" t="s">
        <v>38186</v>
      </c>
      <c r="L1366" s="13" t="s">
        <v>1</v>
      </c>
      <c r="M1366" s="14">
        <v>400</v>
      </c>
      <c r="N1366" s="14">
        <v>400</v>
      </c>
      <c r="O1366" s="14">
        <v>400</v>
      </c>
      <c r="P1366" s="10" t="s">
        <v>359</v>
      </c>
      <c r="Q1366" s="12" t="s">
        <v>360</v>
      </c>
      <c r="R1366" s="12" t="s">
        <v>361</v>
      </c>
      <c r="S1366" s="15">
        <v>36.088968000000001</v>
      </c>
      <c r="T1366" s="15">
        <v>-115.9036</v>
      </c>
    </row>
    <row r="1367" spans="1:20" x14ac:dyDescent="0.3">
      <c r="A1367" s="9">
        <v>63464</v>
      </c>
      <c r="B1367" s="10" t="s">
        <v>38187</v>
      </c>
      <c r="C1367" s="9">
        <v>63785</v>
      </c>
      <c r="D1367" s="10" t="s">
        <v>38188</v>
      </c>
      <c r="E1367" s="11" t="s">
        <v>37</v>
      </c>
      <c r="F1367" s="11" t="s">
        <v>37</v>
      </c>
      <c r="G1367" s="12" t="s">
        <v>3195</v>
      </c>
      <c r="H1367" s="12" t="s">
        <v>459</v>
      </c>
      <c r="I1367" s="12" t="s">
        <v>168</v>
      </c>
      <c r="J1367" s="10" t="s">
        <v>139</v>
      </c>
      <c r="K1367" s="13" t="s">
        <v>29084</v>
      </c>
      <c r="L1367" s="13" t="s">
        <v>1</v>
      </c>
      <c r="M1367" s="14">
        <v>50</v>
      </c>
      <c r="N1367" s="14">
        <v>50</v>
      </c>
      <c r="O1367" s="14">
        <v>50</v>
      </c>
      <c r="P1367" s="10" t="s">
        <v>359</v>
      </c>
      <c r="Q1367" s="12" t="s">
        <v>360</v>
      </c>
      <c r="R1367" s="12" t="s">
        <v>361</v>
      </c>
      <c r="S1367" s="15">
        <v>40.091999999999999</v>
      </c>
      <c r="T1367" s="15">
        <v>-77.614000000000004</v>
      </c>
    </row>
    <row r="1368" spans="1:20" x14ac:dyDescent="0.3">
      <c r="A1368" s="9">
        <v>61222</v>
      </c>
      <c r="B1368" s="10" t="s">
        <v>22069</v>
      </c>
      <c r="C1368" s="9">
        <v>63799</v>
      </c>
      <c r="D1368" s="10" t="s">
        <v>38189</v>
      </c>
      <c r="E1368" s="11" t="s">
        <v>37</v>
      </c>
      <c r="F1368" s="11" t="s">
        <v>37</v>
      </c>
      <c r="G1368" s="12" t="s">
        <v>1165</v>
      </c>
      <c r="H1368" s="12" t="s">
        <v>1166</v>
      </c>
      <c r="I1368" s="12" t="s">
        <v>9063</v>
      </c>
      <c r="J1368" s="10" t="s">
        <v>139</v>
      </c>
      <c r="K1368" s="13" t="s">
        <v>38190</v>
      </c>
      <c r="L1368" s="13" t="s">
        <v>1</v>
      </c>
      <c r="M1368" s="14">
        <v>60</v>
      </c>
      <c r="N1368" s="14">
        <v>60</v>
      </c>
      <c r="O1368" s="14">
        <v>60</v>
      </c>
      <c r="P1368" s="10" t="s">
        <v>359</v>
      </c>
      <c r="Q1368" s="12" t="s">
        <v>360</v>
      </c>
      <c r="R1368" s="12" t="s">
        <v>361</v>
      </c>
      <c r="S1368" s="15">
        <v>21.42642</v>
      </c>
      <c r="T1368" s="15">
        <v>-158.03380000000001</v>
      </c>
    </row>
    <row r="1369" spans="1:20" x14ac:dyDescent="0.3">
      <c r="A1369" s="9">
        <v>61222</v>
      </c>
      <c r="B1369" s="10" t="s">
        <v>22069</v>
      </c>
      <c r="C1369" s="9">
        <v>63799</v>
      </c>
      <c r="D1369" s="10" t="s">
        <v>38189</v>
      </c>
      <c r="E1369" s="11" t="s">
        <v>37</v>
      </c>
      <c r="F1369" s="11" t="s">
        <v>37</v>
      </c>
      <c r="G1369" s="12" t="s">
        <v>1165</v>
      </c>
      <c r="H1369" s="12" t="s">
        <v>1166</v>
      </c>
      <c r="I1369" s="12" t="s">
        <v>9063</v>
      </c>
      <c r="J1369" s="10" t="s">
        <v>139</v>
      </c>
      <c r="K1369" s="13" t="s">
        <v>38191</v>
      </c>
      <c r="L1369" s="13" t="s">
        <v>1</v>
      </c>
      <c r="M1369" s="14">
        <v>60</v>
      </c>
      <c r="N1369" s="14">
        <v>60</v>
      </c>
      <c r="O1369" s="14">
        <v>60</v>
      </c>
      <c r="P1369" s="10" t="s">
        <v>355</v>
      </c>
      <c r="Q1369" s="12" t="s">
        <v>356</v>
      </c>
      <c r="R1369" s="12" t="s">
        <v>357</v>
      </c>
      <c r="S1369" s="15">
        <v>21.42642</v>
      </c>
      <c r="T1369" s="15">
        <v>-158.03380000000001</v>
      </c>
    </row>
    <row r="1370" spans="1:20" x14ac:dyDescent="0.3">
      <c r="A1370" s="9">
        <v>63474</v>
      </c>
      <c r="B1370" s="10" t="s">
        <v>38192</v>
      </c>
      <c r="C1370" s="9">
        <v>63815</v>
      </c>
      <c r="D1370" s="10" t="s">
        <v>38193</v>
      </c>
      <c r="E1370" s="11" t="s">
        <v>37</v>
      </c>
      <c r="F1370" s="11" t="s">
        <v>37</v>
      </c>
      <c r="G1370" s="12" t="s">
        <v>238</v>
      </c>
      <c r="H1370" s="12" t="s">
        <v>2854</v>
      </c>
      <c r="I1370" s="12" t="s">
        <v>240</v>
      </c>
      <c r="J1370" s="10" t="s">
        <v>139</v>
      </c>
      <c r="K1370" s="13" t="s">
        <v>38194</v>
      </c>
      <c r="L1370" s="13" t="s">
        <v>1</v>
      </c>
      <c r="M1370" s="14">
        <v>20</v>
      </c>
      <c r="N1370" s="14">
        <v>20</v>
      </c>
      <c r="O1370" s="14">
        <v>20</v>
      </c>
      <c r="P1370" s="10" t="s">
        <v>359</v>
      </c>
      <c r="Q1370" s="12" t="s">
        <v>360</v>
      </c>
      <c r="R1370" s="12" t="s">
        <v>361</v>
      </c>
      <c r="S1370" s="15">
        <v>42.451732999999997</v>
      </c>
      <c r="T1370" s="15">
        <v>-73.892840000000007</v>
      </c>
    </row>
    <row r="1371" spans="1:20" x14ac:dyDescent="0.3">
      <c r="A1371" s="9">
        <v>63504</v>
      </c>
      <c r="B1371" s="10" t="s">
        <v>38195</v>
      </c>
      <c r="C1371" s="9">
        <v>63822</v>
      </c>
      <c r="D1371" s="10" t="s">
        <v>38195</v>
      </c>
      <c r="E1371" s="11" t="s">
        <v>37</v>
      </c>
      <c r="F1371" s="11" t="s">
        <v>37</v>
      </c>
      <c r="G1371" s="12" t="s">
        <v>3618</v>
      </c>
      <c r="H1371" s="12" t="s">
        <v>3657</v>
      </c>
      <c r="I1371" s="12" t="s">
        <v>168</v>
      </c>
      <c r="J1371" s="10" t="s">
        <v>139</v>
      </c>
      <c r="K1371" s="13" t="s">
        <v>38196</v>
      </c>
      <c r="L1371" s="13" t="s">
        <v>1</v>
      </c>
      <c r="M1371" s="14">
        <v>60</v>
      </c>
      <c r="N1371" s="14">
        <v>60</v>
      </c>
      <c r="O1371" s="14">
        <v>60</v>
      </c>
      <c r="P1371" s="10" t="s">
        <v>359</v>
      </c>
      <c r="Q1371" s="12" t="s">
        <v>360</v>
      </c>
      <c r="R1371" s="12" t="s">
        <v>361</v>
      </c>
      <c r="S1371" s="15">
        <v>37.116224000000003</v>
      </c>
      <c r="T1371" s="15">
        <v>-76.788600000000002</v>
      </c>
    </row>
    <row r="1372" spans="1:20" x14ac:dyDescent="0.3">
      <c r="A1372" s="9">
        <v>58970</v>
      </c>
      <c r="B1372" s="10" t="s">
        <v>13848</v>
      </c>
      <c r="C1372" s="9">
        <v>63876</v>
      </c>
      <c r="D1372" s="10" t="s">
        <v>38197</v>
      </c>
      <c r="E1372" s="11" t="s">
        <v>37</v>
      </c>
      <c r="F1372" s="11" t="s">
        <v>37</v>
      </c>
      <c r="G1372" s="12" t="s">
        <v>80</v>
      </c>
      <c r="H1372" s="12" t="s">
        <v>499</v>
      </c>
      <c r="I1372" s="12" t="s">
        <v>138</v>
      </c>
      <c r="J1372" s="10" t="s">
        <v>139</v>
      </c>
      <c r="K1372" s="13" t="s">
        <v>38198</v>
      </c>
      <c r="L1372" s="13" t="s">
        <v>1</v>
      </c>
      <c r="M1372" s="14">
        <v>2.1</v>
      </c>
      <c r="N1372" s="14">
        <v>2.1</v>
      </c>
      <c r="O1372" s="14">
        <v>2.1</v>
      </c>
      <c r="P1372" s="10" t="s">
        <v>359</v>
      </c>
      <c r="Q1372" s="12" t="s">
        <v>360</v>
      </c>
      <c r="R1372" s="12" t="s">
        <v>361</v>
      </c>
      <c r="S1372" s="15">
        <v>38.368214000000002</v>
      </c>
      <c r="T1372" s="15">
        <v>-120.9525</v>
      </c>
    </row>
    <row r="1373" spans="1:20" x14ac:dyDescent="0.3">
      <c r="A1373" s="9">
        <v>63553</v>
      </c>
      <c r="B1373" s="10" t="s">
        <v>33032</v>
      </c>
      <c r="C1373" s="9">
        <v>63878</v>
      </c>
      <c r="D1373" s="10" t="s">
        <v>33033</v>
      </c>
      <c r="E1373" s="11" t="s">
        <v>37</v>
      </c>
      <c r="F1373" s="11" t="s">
        <v>37</v>
      </c>
      <c r="G1373" s="12" t="s">
        <v>2492</v>
      </c>
      <c r="H1373" s="12" t="s">
        <v>9589</v>
      </c>
      <c r="I1373" s="12" t="s">
        <v>2499</v>
      </c>
      <c r="J1373" s="10" t="s">
        <v>139</v>
      </c>
      <c r="K1373" s="13" t="s">
        <v>38199</v>
      </c>
      <c r="L1373" s="13" t="s">
        <v>1</v>
      </c>
      <c r="M1373" s="14">
        <v>0</v>
      </c>
      <c r="N1373" s="14">
        <v>0</v>
      </c>
      <c r="O1373" s="14">
        <v>0</v>
      </c>
      <c r="P1373" s="10" t="s">
        <v>355</v>
      </c>
      <c r="Q1373" s="12" t="s">
        <v>356</v>
      </c>
      <c r="R1373" s="12" t="s">
        <v>357</v>
      </c>
      <c r="S1373" s="15">
        <v>46.357441999999999</v>
      </c>
      <c r="T1373" s="15">
        <v>-110.39579999999999</v>
      </c>
    </row>
    <row r="1374" spans="1:20" x14ac:dyDescent="0.3">
      <c r="A1374" s="9">
        <v>63289</v>
      </c>
      <c r="B1374" s="10" t="s">
        <v>23224</v>
      </c>
      <c r="C1374" s="9">
        <v>63879</v>
      </c>
      <c r="D1374" s="10" t="s">
        <v>38200</v>
      </c>
      <c r="E1374" s="11" t="s">
        <v>37</v>
      </c>
      <c r="F1374" s="11" t="s">
        <v>37</v>
      </c>
      <c r="G1374" s="12" t="s">
        <v>92</v>
      </c>
      <c r="H1374" s="12" t="s">
        <v>3487</v>
      </c>
      <c r="I1374" s="12" t="s">
        <v>582</v>
      </c>
      <c r="J1374" s="10" t="s">
        <v>139</v>
      </c>
      <c r="K1374" s="13" t="s">
        <v>38201</v>
      </c>
      <c r="L1374" s="13" t="s">
        <v>1</v>
      </c>
      <c r="M1374" s="14">
        <v>100</v>
      </c>
      <c r="N1374" s="14">
        <v>100</v>
      </c>
      <c r="O1374" s="14">
        <v>100</v>
      </c>
      <c r="P1374" s="10" t="s">
        <v>355</v>
      </c>
      <c r="Q1374" s="12" t="s">
        <v>356</v>
      </c>
      <c r="R1374" s="12" t="s">
        <v>357</v>
      </c>
      <c r="S1374" s="15">
        <v>26.27796</v>
      </c>
      <c r="T1374" s="15">
        <v>-97.612459999999999</v>
      </c>
    </row>
    <row r="1375" spans="1:20" x14ac:dyDescent="0.3">
      <c r="A1375" s="9">
        <v>63289</v>
      </c>
      <c r="B1375" s="10" t="s">
        <v>23224</v>
      </c>
      <c r="C1375" s="9">
        <v>63880</v>
      </c>
      <c r="D1375" s="10" t="s">
        <v>38202</v>
      </c>
      <c r="E1375" s="11" t="s">
        <v>37</v>
      </c>
      <c r="F1375" s="11" t="s">
        <v>37</v>
      </c>
      <c r="G1375" s="12" t="s">
        <v>92</v>
      </c>
      <c r="H1375" s="12" t="s">
        <v>5434</v>
      </c>
      <c r="I1375" s="12" t="s">
        <v>582</v>
      </c>
      <c r="J1375" s="10" t="s">
        <v>139</v>
      </c>
      <c r="K1375" s="13" t="s">
        <v>38203</v>
      </c>
      <c r="L1375" s="13" t="s">
        <v>1</v>
      </c>
      <c r="M1375" s="14">
        <v>100</v>
      </c>
      <c r="N1375" s="14">
        <v>100</v>
      </c>
      <c r="O1375" s="14">
        <v>100</v>
      </c>
      <c r="P1375" s="10" t="s">
        <v>355</v>
      </c>
      <c r="Q1375" s="12" t="s">
        <v>356</v>
      </c>
      <c r="R1375" s="12" t="s">
        <v>357</v>
      </c>
      <c r="S1375" s="15">
        <v>29.35371</v>
      </c>
      <c r="T1375" s="15">
        <v>-95.429500000000004</v>
      </c>
    </row>
    <row r="1376" spans="1:20" x14ac:dyDescent="0.3">
      <c r="A1376" s="9">
        <v>63558</v>
      </c>
      <c r="B1376" s="10" t="s">
        <v>38204</v>
      </c>
      <c r="C1376" s="9">
        <v>63886</v>
      </c>
      <c r="D1376" s="10" t="s">
        <v>38204</v>
      </c>
      <c r="E1376" s="11" t="s">
        <v>37</v>
      </c>
      <c r="F1376" s="11" t="s">
        <v>37</v>
      </c>
      <c r="G1376" s="12" t="s">
        <v>3618</v>
      </c>
      <c r="H1376" s="12" t="s">
        <v>10038</v>
      </c>
      <c r="I1376" s="12" t="s">
        <v>168</v>
      </c>
      <c r="J1376" s="10" t="s">
        <v>139</v>
      </c>
      <c r="K1376" s="13" t="s">
        <v>38205</v>
      </c>
      <c r="L1376" s="13" t="s">
        <v>1</v>
      </c>
      <c r="M1376" s="14">
        <v>572.1</v>
      </c>
      <c r="N1376" s="14">
        <v>557.29999999999995</v>
      </c>
      <c r="O1376" s="14">
        <v>557.29999999999995</v>
      </c>
      <c r="P1376" s="10" t="s">
        <v>76</v>
      </c>
      <c r="Q1376" s="12" t="s">
        <v>68</v>
      </c>
      <c r="R1376" s="12" t="s">
        <v>299</v>
      </c>
      <c r="S1376" s="15">
        <v>37.436399999999999</v>
      </c>
      <c r="T1376" s="15">
        <v>-77.153099999999995</v>
      </c>
    </row>
    <row r="1377" spans="1:20" x14ac:dyDescent="0.3">
      <c r="A1377" s="9">
        <v>63558</v>
      </c>
      <c r="B1377" s="10" t="s">
        <v>38204</v>
      </c>
      <c r="C1377" s="9">
        <v>63886</v>
      </c>
      <c r="D1377" s="10" t="s">
        <v>38204</v>
      </c>
      <c r="E1377" s="11" t="s">
        <v>37</v>
      </c>
      <c r="F1377" s="11" t="s">
        <v>37</v>
      </c>
      <c r="G1377" s="12" t="s">
        <v>3618</v>
      </c>
      <c r="H1377" s="12" t="s">
        <v>10038</v>
      </c>
      <c r="I1377" s="12" t="s">
        <v>168</v>
      </c>
      <c r="J1377" s="10" t="s">
        <v>139</v>
      </c>
      <c r="K1377" s="13" t="s">
        <v>38206</v>
      </c>
      <c r="L1377" s="13" t="s">
        <v>1</v>
      </c>
      <c r="M1377" s="14">
        <v>572.1</v>
      </c>
      <c r="N1377" s="14">
        <v>557.29999999999995</v>
      </c>
      <c r="O1377" s="14">
        <v>557.29999999999995</v>
      </c>
      <c r="P1377" s="10" t="s">
        <v>76</v>
      </c>
      <c r="Q1377" s="12" t="s">
        <v>68</v>
      </c>
      <c r="R1377" s="12" t="s">
        <v>299</v>
      </c>
      <c r="S1377" s="15">
        <v>37.436399999999999</v>
      </c>
      <c r="T1377" s="15">
        <v>-77.153099999999995</v>
      </c>
    </row>
    <row r="1378" spans="1:20" x14ac:dyDescent="0.3">
      <c r="A1378" s="9">
        <v>63558</v>
      </c>
      <c r="B1378" s="10" t="s">
        <v>38204</v>
      </c>
      <c r="C1378" s="9">
        <v>63886</v>
      </c>
      <c r="D1378" s="10" t="s">
        <v>38204</v>
      </c>
      <c r="E1378" s="11" t="s">
        <v>37</v>
      </c>
      <c r="F1378" s="11" t="s">
        <v>37</v>
      </c>
      <c r="G1378" s="12" t="s">
        <v>3618</v>
      </c>
      <c r="H1378" s="12" t="s">
        <v>10038</v>
      </c>
      <c r="I1378" s="12" t="s">
        <v>168</v>
      </c>
      <c r="J1378" s="10" t="s">
        <v>139</v>
      </c>
      <c r="K1378" s="13" t="s">
        <v>38207</v>
      </c>
      <c r="L1378" s="13" t="s">
        <v>1</v>
      </c>
      <c r="M1378" s="14">
        <v>572.1</v>
      </c>
      <c r="N1378" s="14">
        <v>557.29999999999995</v>
      </c>
      <c r="O1378" s="14">
        <v>557.29999999999995</v>
      </c>
      <c r="P1378" s="10" t="s">
        <v>76</v>
      </c>
      <c r="Q1378" s="12" t="s">
        <v>68</v>
      </c>
      <c r="R1378" s="12" t="s">
        <v>299</v>
      </c>
      <c r="S1378" s="15">
        <v>37.436399999999999</v>
      </c>
      <c r="T1378" s="15">
        <v>-77.153099999999995</v>
      </c>
    </row>
    <row r="1379" spans="1:20" x14ac:dyDescent="0.3">
      <c r="A1379" s="9">
        <v>56769</v>
      </c>
      <c r="B1379" s="10" t="s">
        <v>8617</v>
      </c>
      <c r="C1379" s="9">
        <v>63898</v>
      </c>
      <c r="D1379" s="10" t="s">
        <v>38208</v>
      </c>
      <c r="E1379" s="11" t="s">
        <v>37</v>
      </c>
      <c r="F1379" s="11" t="s">
        <v>37</v>
      </c>
      <c r="G1379" s="12" t="s">
        <v>1219</v>
      </c>
      <c r="H1379" s="12" t="s">
        <v>5742</v>
      </c>
      <c r="I1379" s="12" t="s">
        <v>848</v>
      </c>
      <c r="J1379" s="10" t="s">
        <v>139</v>
      </c>
      <c r="K1379" s="13" t="s">
        <v>38209</v>
      </c>
      <c r="L1379" s="13" t="s">
        <v>1</v>
      </c>
      <c r="M1379" s="14">
        <v>2.2999999999999998</v>
      </c>
      <c r="N1379" s="14">
        <v>2.2999999999999998</v>
      </c>
      <c r="O1379" s="14">
        <v>2.2999999999999998</v>
      </c>
      <c r="P1379" s="10" t="s">
        <v>355</v>
      </c>
      <c r="Q1379" s="12" t="s">
        <v>356</v>
      </c>
      <c r="R1379" s="12" t="s">
        <v>357</v>
      </c>
      <c r="S1379" s="15">
        <v>43.971584</v>
      </c>
      <c r="T1379" s="15">
        <v>-70.822730000000007</v>
      </c>
    </row>
    <row r="1380" spans="1:20" x14ac:dyDescent="0.3">
      <c r="A1380" s="9">
        <v>56769</v>
      </c>
      <c r="B1380" s="10" t="s">
        <v>8617</v>
      </c>
      <c r="C1380" s="9">
        <v>63898</v>
      </c>
      <c r="D1380" s="10" t="s">
        <v>38208</v>
      </c>
      <c r="E1380" s="11" t="s">
        <v>37</v>
      </c>
      <c r="F1380" s="11" t="s">
        <v>37</v>
      </c>
      <c r="G1380" s="12" t="s">
        <v>1219</v>
      </c>
      <c r="H1380" s="12" t="s">
        <v>5742</v>
      </c>
      <c r="I1380" s="12" t="s">
        <v>848</v>
      </c>
      <c r="J1380" s="10" t="s">
        <v>139</v>
      </c>
      <c r="K1380" s="13" t="s">
        <v>11574</v>
      </c>
      <c r="L1380" s="13" t="s">
        <v>1</v>
      </c>
      <c r="M1380" s="14">
        <v>2.5</v>
      </c>
      <c r="N1380" s="14">
        <v>2.5</v>
      </c>
      <c r="O1380" s="14">
        <v>2.5</v>
      </c>
      <c r="P1380" s="10" t="s">
        <v>359</v>
      </c>
      <c r="Q1380" s="12" t="s">
        <v>360</v>
      </c>
      <c r="R1380" s="12" t="s">
        <v>361</v>
      </c>
      <c r="S1380" s="15">
        <v>43.971584</v>
      </c>
      <c r="T1380" s="15">
        <v>-70.822730000000007</v>
      </c>
    </row>
    <row r="1381" spans="1:20" x14ac:dyDescent="0.3">
      <c r="A1381" s="9">
        <v>63561</v>
      </c>
      <c r="B1381" s="10" t="s">
        <v>38210</v>
      </c>
      <c r="C1381" s="9">
        <v>63902</v>
      </c>
      <c r="D1381" s="10" t="s">
        <v>38211</v>
      </c>
      <c r="E1381" s="11" t="s">
        <v>37</v>
      </c>
      <c r="F1381" s="11" t="s">
        <v>37</v>
      </c>
      <c r="G1381" s="12" t="s">
        <v>271</v>
      </c>
      <c r="H1381" s="12" t="s">
        <v>2861</v>
      </c>
      <c r="I1381" s="12" t="s">
        <v>640</v>
      </c>
      <c r="J1381" s="10" t="s">
        <v>139</v>
      </c>
      <c r="K1381" s="13" t="s">
        <v>38212</v>
      </c>
      <c r="L1381" s="13" t="s">
        <v>1</v>
      </c>
      <c r="M1381" s="14">
        <v>80</v>
      </c>
      <c r="N1381" s="14">
        <v>80</v>
      </c>
      <c r="O1381" s="14">
        <v>80</v>
      </c>
      <c r="P1381" s="10" t="s">
        <v>359</v>
      </c>
      <c r="Q1381" s="12" t="s">
        <v>360</v>
      </c>
      <c r="R1381" s="12" t="s">
        <v>361</v>
      </c>
      <c r="S1381" s="15">
        <v>46.78</v>
      </c>
      <c r="T1381" s="15">
        <v>-122.86</v>
      </c>
    </row>
    <row r="1382" spans="1:20" x14ac:dyDescent="0.3">
      <c r="A1382" s="9">
        <v>63612</v>
      </c>
      <c r="B1382" s="10" t="s">
        <v>38213</v>
      </c>
      <c r="C1382" s="9">
        <v>63955</v>
      </c>
      <c r="D1382" s="10" t="s">
        <v>38213</v>
      </c>
      <c r="E1382" s="11" t="s">
        <v>37</v>
      </c>
      <c r="F1382" s="11" t="s">
        <v>37</v>
      </c>
      <c r="G1382" s="12" t="s">
        <v>1421</v>
      </c>
      <c r="H1382" s="12" t="s">
        <v>14245</v>
      </c>
      <c r="I1382" s="12" t="s">
        <v>168</v>
      </c>
      <c r="J1382" s="10" t="s">
        <v>139</v>
      </c>
      <c r="K1382" s="13" t="s">
        <v>38214</v>
      </c>
      <c r="L1382" s="13" t="s">
        <v>1</v>
      </c>
      <c r="M1382" s="14">
        <v>5</v>
      </c>
      <c r="N1382" s="14">
        <v>5</v>
      </c>
      <c r="O1382" s="14">
        <v>5</v>
      </c>
      <c r="P1382" s="10" t="s">
        <v>359</v>
      </c>
      <c r="Q1382" s="12" t="s">
        <v>360</v>
      </c>
      <c r="R1382" s="12" t="s">
        <v>361</v>
      </c>
      <c r="S1382" s="15">
        <v>36.149662999999997</v>
      </c>
      <c r="T1382" s="15">
        <v>-76.434309999999996</v>
      </c>
    </row>
    <row r="1383" spans="1:20" x14ac:dyDescent="0.3">
      <c r="A1383" s="9">
        <v>63636</v>
      </c>
      <c r="B1383" s="10" t="s">
        <v>38215</v>
      </c>
      <c r="C1383" s="9">
        <v>63980</v>
      </c>
      <c r="D1383" s="10" t="s">
        <v>38216</v>
      </c>
      <c r="E1383" s="11" t="s">
        <v>37</v>
      </c>
      <c r="F1383" s="11" t="s">
        <v>37</v>
      </c>
      <c r="G1383" s="12" t="s">
        <v>77</v>
      </c>
      <c r="H1383" s="12" t="s">
        <v>885</v>
      </c>
      <c r="I1383" s="12" t="s">
        <v>848</v>
      </c>
      <c r="J1383" s="10" t="s">
        <v>139</v>
      </c>
      <c r="K1383" s="13" t="s">
        <v>38217</v>
      </c>
      <c r="L1383" s="13" t="s">
        <v>1</v>
      </c>
      <c r="M1383" s="14">
        <v>2.8</v>
      </c>
      <c r="N1383" s="14">
        <v>2.8</v>
      </c>
      <c r="O1383" s="14">
        <v>2.8</v>
      </c>
      <c r="P1383" s="10" t="s">
        <v>7042</v>
      </c>
      <c r="Q1383" s="12" t="s">
        <v>68</v>
      </c>
      <c r="R1383" s="12" t="s">
        <v>7043</v>
      </c>
      <c r="S1383" s="15">
        <v>41.783566</v>
      </c>
      <c r="T1383" s="15">
        <v>-72.70308</v>
      </c>
    </row>
    <row r="1384" spans="1:20" x14ac:dyDescent="0.3">
      <c r="A1384" s="9">
        <v>63636</v>
      </c>
      <c r="B1384" s="10" t="s">
        <v>38215</v>
      </c>
      <c r="C1384" s="9">
        <v>63980</v>
      </c>
      <c r="D1384" s="10" t="s">
        <v>38216</v>
      </c>
      <c r="E1384" s="11" t="s">
        <v>37</v>
      </c>
      <c r="F1384" s="11" t="s">
        <v>37</v>
      </c>
      <c r="G1384" s="12" t="s">
        <v>77</v>
      </c>
      <c r="H1384" s="12" t="s">
        <v>885</v>
      </c>
      <c r="I1384" s="12" t="s">
        <v>848</v>
      </c>
      <c r="J1384" s="10" t="s">
        <v>139</v>
      </c>
      <c r="K1384" s="13" t="s">
        <v>38218</v>
      </c>
      <c r="L1384" s="13" t="s">
        <v>1</v>
      </c>
      <c r="M1384" s="14">
        <v>2.8</v>
      </c>
      <c r="N1384" s="14">
        <v>2.8</v>
      </c>
      <c r="O1384" s="14">
        <v>2.8</v>
      </c>
      <c r="P1384" s="10" t="s">
        <v>7042</v>
      </c>
      <c r="Q1384" s="12" t="s">
        <v>68</v>
      </c>
      <c r="R1384" s="12" t="s">
        <v>7043</v>
      </c>
      <c r="S1384" s="15">
        <v>41.783566</v>
      </c>
      <c r="T1384" s="15">
        <v>-72.70308</v>
      </c>
    </row>
    <row r="1385" spans="1:20" x14ac:dyDescent="0.3">
      <c r="A1385" s="9">
        <v>63636</v>
      </c>
      <c r="B1385" s="10" t="s">
        <v>38215</v>
      </c>
      <c r="C1385" s="9">
        <v>63980</v>
      </c>
      <c r="D1385" s="10" t="s">
        <v>38216</v>
      </c>
      <c r="E1385" s="11" t="s">
        <v>37</v>
      </c>
      <c r="F1385" s="11" t="s">
        <v>37</v>
      </c>
      <c r="G1385" s="12" t="s">
        <v>77</v>
      </c>
      <c r="H1385" s="12" t="s">
        <v>885</v>
      </c>
      <c r="I1385" s="12" t="s">
        <v>848</v>
      </c>
      <c r="J1385" s="10" t="s">
        <v>139</v>
      </c>
      <c r="K1385" s="13" t="s">
        <v>38219</v>
      </c>
      <c r="L1385" s="13" t="s">
        <v>1</v>
      </c>
      <c r="M1385" s="14">
        <v>2.8</v>
      </c>
      <c r="N1385" s="14">
        <v>2.8</v>
      </c>
      <c r="O1385" s="14">
        <v>2.8</v>
      </c>
      <c r="P1385" s="10" t="s">
        <v>7042</v>
      </c>
      <c r="Q1385" s="12" t="s">
        <v>68</v>
      </c>
      <c r="R1385" s="12" t="s">
        <v>7043</v>
      </c>
      <c r="S1385" s="15">
        <v>41.783566</v>
      </c>
      <c r="T1385" s="15">
        <v>-72.70308</v>
      </c>
    </row>
    <row r="1386" spans="1:20" x14ac:dyDescent="0.3">
      <c r="A1386" s="9">
        <v>60025</v>
      </c>
      <c r="B1386" s="10" t="s">
        <v>9488</v>
      </c>
      <c r="C1386" s="9">
        <v>64077</v>
      </c>
      <c r="D1386" s="10" t="s">
        <v>38220</v>
      </c>
      <c r="E1386" s="11" t="s">
        <v>37</v>
      </c>
      <c r="F1386" s="11" t="s">
        <v>37</v>
      </c>
      <c r="G1386" s="12" t="s">
        <v>238</v>
      </c>
      <c r="H1386" s="12" t="s">
        <v>2854</v>
      </c>
      <c r="I1386" s="12" t="s">
        <v>240</v>
      </c>
      <c r="J1386" s="10" t="s">
        <v>139</v>
      </c>
      <c r="K1386" s="13" t="s">
        <v>30034</v>
      </c>
      <c r="L1386" s="13" t="s">
        <v>1</v>
      </c>
      <c r="M1386" s="14">
        <v>20</v>
      </c>
      <c r="N1386" s="14">
        <v>20</v>
      </c>
      <c r="O1386" s="14">
        <v>20</v>
      </c>
      <c r="P1386" s="10" t="s">
        <v>359</v>
      </c>
      <c r="Q1386" s="12" t="s">
        <v>360</v>
      </c>
      <c r="R1386" s="12" t="s">
        <v>361</v>
      </c>
      <c r="S1386" s="15">
        <v>42.515459</v>
      </c>
      <c r="T1386" s="15">
        <v>-73.833449999999999</v>
      </c>
    </row>
    <row r="1387" spans="1:20" x14ac:dyDescent="0.3">
      <c r="A1387" s="9">
        <v>63720</v>
      </c>
      <c r="B1387" s="10" t="s">
        <v>38221</v>
      </c>
      <c r="C1387" s="9">
        <v>64082</v>
      </c>
      <c r="D1387" s="10" t="s">
        <v>38222</v>
      </c>
      <c r="E1387" s="11" t="s">
        <v>37</v>
      </c>
      <c r="F1387" s="11" t="s">
        <v>37</v>
      </c>
      <c r="G1387" s="12" t="s">
        <v>2709</v>
      </c>
      <c r="H1387" s="12" t="s">
        <v>1</v>
      </c>
      <c r="I1387" s="12" t="s">
        <v>168</v>
      </c>
      <c r="J1387" s="10" t="s">
        <v>139</v>
      </c>
      <c r="K1387" s="13" t="s">
        <v>38223</v>
      </c>
      <c r="L1387" s="13" t="s">
        <v>1</v>
      </c>
      <c r="M1387" s="14">
        <v>1215</v>
      </c>
      <c r="N1387" s="14">
        <v>1215</v>
      </c>
      <c r="O1387" s="14">
        <v>1215</v>
      </c>
      <c r="P1387" s="10" t="s">
        <v>11927</v>
      </c>
      <c r="Q1387" s="12" t="s">
        <v>53</v>
      </c>
      <c r="R1387" s="12" t="s">
        <v>11928</v>
      </c>
      <c r="S1387" s="15">
        <v>39.121395999999997</v>
      </c>
      <c r="T1387" s="15">
        <v>-74.246229999999997</v>
      </c>
    </row>
    <row r="1388" spans="1:20" x14ac:dyDescent="0.3">
      <c r="A1388" s="9">
        <v>63721</v>
      </c>
      <c r="B1388" s="10" t="s">
        <v>38224</v>
      </c>
      <c r="C1388" s="9">
        <v>64083</v>
      </c>
      <c r="D1388" s="10" t="s">
        <v>38225</v>
      </c>
      <c r="E1388" s="11" t="s">
        <v>37</v>
      </c>
      <c r="F1388" s="11" t="s">
        <v>37</v>
      </c>
      <c r="G1388" s="12" t="s">
        <v>935</v>
      </c>
      <c r="H1388" s="12" t="s">
        <v>1</v>
      </c>
      <c r="I1388" s="12" t="s">
        <v>168</v>
      </c>
      <c r="J1388" s="10" t="s">
        <v>139</v>
      </c>
      <c r="K1388" s="13" t="s">
        <v>38226</v>
      </c>
      <c r="L1388" s="13" t="s">
        <v>1</v>
      </c>
      <c r="M1388" s="14">
        <v>120</v>
      </c>
      <c r="N1388" s="14">
        <v>120</v>
      </c>
      <c r="O1388" s="14">
        <v>120</v>
      </c>
      <c r="P1388" s="10" t="s">
        <v>11927</v>
      </c>
      <c r="Q1388" s="12" t="s">
        <v>53</v>
      </c>
      <c r="R1388" s="12" t="s">
        <v>11928</v>
      </c>
      <c r="S1388" s="15">
        <v>38.566606999999998</v>
      </c>
      <c r="T1388" s="15">
        <v>-74.662769999999995</v>
      </c>
    </row>
    <row r="1389" spans="1:20" x14ac:dyDescent="0.3">
      <c r="A1389" s="9">
        <v>63702</v>
      </c>
      <c r="B1389" s="10" t="s">
        <v>38227</v>
      </c>
      <c r="C1389" s="9">
        <v>64094</v>
      </c>
      <c r="D1389" s="10" t="s">
        <v>38227</v>
      </c>
      <c r="E1389" s="11" t="s">
        <v>37</v>
      </c>
      <c r="F1389" s="11" t="s">
        <v>37</v>
      </c>
      <c r="G1389" s="12" t="s">
        <v>1165</v>
      </c>
      <c r="H1389" s="12" t="s">
        <v>1166</v>
      </c>
      <c r="I1389" s="12" t="s">
        <v>9063</v>
      </c>
      <c r="J1389" s="10" t="s">
        <v>139</v>
      </c>
      <c r="K1389" s="13" t="s">
        <v>38228</v>
      </c>
      <c r="L1389" s="13" t="s">
        <v>1</v>
      </c>
      <c r="M1389" s="14">
        <v>15</v>
      </c>
      <c r="N1389" s="14">
        <v>15</v>
      </c>
      <c r="O1389" s="14">
        <v>15</v>
      </c>
      <c r="P1389" s="10" t="s">
        <v>355</v>
      </c>
      <c r="Q1389" s="12" t="s">
        <v>356</v>
      </c>
      <c r="R1389" s="12" t="s">
        <v>357</v>
      </c>
      <c r="S1389" s="15">
        <v>21.323</v>
      </c>
      <c r="T1389" s="15">
        <v>-158.04599999999999</v>
      </c>
    </row>
    <row r="1390" spans="1:20" x14ac:dyDescent="0.3">
      <c r="A1390" s="9">
        <v>63702</v>
      </c>
      <c r="B1390" s="10" t="s">
        <v>38227</v>
      </c>
      <c r="C1390" s="9">
        <v>64094</v>
      </c>
      <c r="D1390" s="10" t="s">
        <v>38227</v>
      </c>
      <c r="E1390" s="11" t="s">
        <v>37</v>
      </c>
      <c r="F1390" s="11" t="s">
        <v>37</v>
      </c>
      <c r="G1390" s="12" t="s">
        <v>1165</v>
      </c>
      <c r="H1390" s="12" t="s">
        <v>1166</v>
      </c>
      <c r="I1390" s="12" t="s">
        <v>9063</v>
      </c>
      <c r="J1390" s="10" t="s">
        <v>139</v>
      </c>
      <c r="K1390" s="13" t="s">
        <v>38229</v>
      </c>
      <c r="L1390" s="13" t="s">
        <v>1</v>
      </c>
      <c r="M1390" s="14">
        <v>15</v>
      </c>
      <c r="N1390" s="14">
        <v>15</v>
      </c>
      <c r="O1390" s="14">
        <v>15</v>
      </c>
      <c r="P1390" s="10" t="s">
        <v>359</v>
      </c>
      <c r="Q1390" s="12" t="s">
        <v>360</v>
      </c>
      <c r="R1390" s="12" t="s">
        <v>361</v>
      </c>
      <c r="S1390" s="15">
        <v>21.323</v>
      </c>
      <c r="T1390" s="15">
        <v>-158.04599999999999</v>
      </c>
    </row>
    <row r="1391" spans="1:20" x14ac:dyDescent="0.3">
      <c r="A1391" s="9">
        <v>64904</v>
      </c>
      <c r="B1391" s="10" t="s">
        <v>23290</v>
      </c>
      <c r="C1391" s="9">
        <v>64095</v>
      </c>
      <c r="D1391" s="10" t="s">
        <v>38230</v>
      </c>
      <c r="E1391" s="11" t="s">
        <v>37</v>
      </c>
      <c r="F1391" s="11" t="s">
        <v>37</v>
      </c>
      <c r="G1391" s="12" t="s">
        <v>1165</v>
      </c>
      <c r="H1391" s="12" t="s">
        <v>1207</v>
      </c>
      <c r="I1391" s="12" t="s">
        <v>9063</v>
      </c>
      <c r="J1391" s="10" t="s">
        <v>139</v>
      </c>
      <c r="K1391" s="13" t="s">
        <v>38231</v>
      </c>
      <c r="L1391" s="13" t="s">
        <v>1</v>
      </c>
      <c r="M1391" s="14">
        <v>20</v>
      </c>
      <c r="N1391" s="14">
        <v>20</v>
      </c>
      <c r="O1391" s="14">
        <v>20</v>
      </c>
      <c r="P1391" s="10" t="s">
        <v>355</v>
      </c>
      <c r="Q1391" s="12" t="s">
        <v>356</v>
      </c>
      <c r="R1391" s="12" t="s">
        <v>357</v>
      </c>
      <c r="S1391" s="15">
        <v>20.954000000000001</v>
      </c>
      <c r="T1391" s="15">
        <v>-156.654</v>
      </c>
    </row>
    <row r="1392" spans="1:20" x14ac:dyDescent="0.3">
      <c r="A1392" s="9">
        <v>64904</v>
      </c>
      <c r="B1392" s="10" t="s">
        <v>23290</v>
      </c>
      <c r="C1392" s="9">
        <v>64095</v>
      </c>
      <c r="D1392" s="10" t="s">
        <v>38230</v>
      </c>
      <c r="E1392" s="11" t="s">
        <v>37</v>
      </c>
      <c r="F1392" s="11" t="s">
        <v>37</v>
      </c>
      <c r="G1392" s="12" t="s">
        <v>1165</v>
      </c>
      <c r="H1392" s="12" t="s">
        <v>1207</v>
      </c>
      <c r="I1392" s="12" t="s">
        <v>9063</v>
      </c>
      <c r="J1392" s="10" t="s">
        <v>139</v>
      </c>
      <c r="K1392" s="13" t="s">
        <v>38232</v>
      </c>
      <c r="L1392" s="13" t="s">
        <v>1</v>
      </c>
      <c r="M1392" s="14">
        <v>20</v>
      </c>
      <c r="N1392" s="14">
        <v>20</v>
      </c>
      <c r="O1392" s="14">
        <v>20</v>
      </c>
      <c r="P1392" s="10" t="s">
        <v>359</v>
      </c>
      <c r="Q1392" s="12" t="s">
        <v>360</v>
      </c>
      <c r="R1392" s="12" t="s">
        <v>361</v>
      </c>
      <c r="S1392" s="15">
        <v>20.954000000000001</v>
      </c>
      <c r="T1392" s="15">
        <v>-156.654</v>
      </c>
    </row>
    <row r="1393" spans="1:20" x14ac:dyDescent="0.3">
      <c r="A1393" s="9">
        <v>57313</v>
      </c>
      <c r="B1393" s="10" t="s">
        <v>12019</v>
      </c>
      <c r="C1393" s="9">
        <v>64098</v>
      </c>
      <c r="D1393" s="10" t="s">
        <v>22610</v>
      </c>
      <c r="E1393" s="11" t="s">
        <v>37</v>
      </c>
      <c r="F1393" s="11" t="s">
        <v>37</v>
      </c>
      <c r="G1393" s="12" t="s">
        <v>396</v>
      </c>
      <c r="H1393" s="12" t="s">
        <v>2680</v>
      </c>
      <c r="I1393" s="12" t="s">
        <v>2673</v>
      </c>
      <c r="J1393" s="10" t="s">
        <v>5323</v>
      </c>
      <c r="K1393" s="13" t="s">
        <v>38233</v>
      </c>
      <c r="L1393" s="13" t="s">
        <v>1</v>
      </c>
      <c r="M1393" s="14">
        <v>2.4</v>
      </c>
      <c r="N1393" s="14">
        <v>2.4</v>
      </c>
      <c r="O1393" s="14">
        <v>2.4</v>
      </c>
      <c r="P1393" s="10" t="s">
        <v>359</v>
      </c>
      <c r="Q1393" s="12" t="s">
        <v>360</v>
      </c>
      <c r="R1393" s="12" t="s">
        <v>361</v>
      </c>
      <c r="S1393" s="15">
        <v>39.539510999999997</v>
      </c>
      <c r="T1393" s="15">
        <v>-119.4392</v>
      </c>
    </row>
    <row r="1394" spans="1:20" x14ac:dyDescent="0.3">
      <c r="A1394" s="9">
        <v>57313</v>
      </c>
      <c r="B1394" s="10" t="s">
        <v>12019</v>
      </c>
      <c r="C1394" s="9">
        <v>64098</v>
      </c>
      <c r="D1394" s="10" t="s">
        <v>22610</v>
      </c>
      <c r="E1394" s="11" t="s">
        <v>37</v>
      </c>
      <c r="F1394" s="11" t="s">
        <v>37</v>
      </c>
      <c r="G1394" s="12" t="s">
        <v>396</v>
      </c>
      <c r="H1394" s="12" t="s">
        <v>2680</v>
      </c>
      <c r="I1394" s="12" t="s">
        <v>2673</v>
      </c>
      <c r="J1394" s="10" t="s">
        <v>5323</v>
      </c>
      <c r="K1394" s="13" t="s">
        <v>38234</v>
      </c>
      <c r="L1394" s="13" t="s">
        <v>1</v>
      </c>
      <c r="M1394" s="14">
        <v>2.8</v>
      </c>
      <c r="N1394" s="14">
        <v>2.8</v>
      </c>
      <c r="O1394" s="14">
        <v>2.8</v>
      </c>
      <c r="P1394" s="10" t="s">
        <v>359</v>
      </c>
      <c r="Q1394" s="12" t="s">
        <v>360</v>
      </c>
      <c r="R1394" s="12" t="s">
        <v>361</v>
      </c>
      <c r="S1394" s="15">
        <v>39.539510999999997</v>
      </c>
      <c r="T1394" s="15">
        <v>-119.4392</v>
      </c>
    </row>
    <row r="1395" spans="1:20" x14ac:dyDescent="0.3">
      <c r="A1395" s="9">
        <v>57313</v>
      </c>
      <c r="B1395" s="10" t="s">
        <v>12019</v>
      </c>
      <c r="C1395" s="9">
        <v>64098</v>
      </c>
      <c r="D1395" s="10" t="s">
        <v>22610</v>
      </c>
      <c r="E1395" s="11" t="s">
        <v>37</v>
      </c>
      <c r="F1395" s="11" t="s">
        <v>37</v>
      </c>
      <c r="G1395" s="12" t="s">
        <v>396</v>
      </c>
      <c r="H1395" s="12" t="s">
        <v>2680</v>
      </c>
      <c r="I1395" s="12" t="s">
        <v>2673</v>
      </c>
      <c r="J1395" s="10" t="s">
        <v>5323</v>
      </c>
      <c r="K1395" s="13" t="s">
        <v>38235</v>
      </c>
      <c r="L1395" s="13" t="s">
        <v>1</v>
      </c>
      <c r="M1395" s="14">
        <v>2.4</v>
      </c>
      <c r="N1395" s="14">
        <v>2.4</v>
      </c>
      <c r="O1395" s="14">
        <v>2.4</v>
      </c>
      <c r="P1395" s="10" t="s">
        <v>359</v>
      </c>
      <c r="Q1395" s="12" t="s">
        <v>360</v>
      </c>
      <c r="R1395" s="12" t="s">
        <v>361</v>
      </c>
      <c r="S1395" s="15">
        <v>39.539510999999997</v>
      </c>
      <c r="T1395" s="15">
        <v>-119.4392</v>
      </c>
    </row>
    <row r="1396" spans="1:20" x14ac:dyDescent="0.3">
      <c r="A1396" s="9">
        <v>57313</v>
      </c>
      <c r="B1396" s="10" t="s">
        <v>12019</v>
      </c>
      <c r="C1396" s="9">
        <v>64098</v>
      </c>
      <c r="D1396" s="10" t="s">
        <v>22610</v>
      </c>
      <c r="E1396" s="11" t="s">
        <v>37</v>
      </c>
      <c r="F1396" s="11" t="s">
        <v>37</v>
      </c>
      <c r="G1396" s="12" t="s">
        <v>396</v>
      </c>
      <c r="H1396" s="12" t="s">
        <v>2680</v>
      </c>
      <c r="I1396" s="12" t="s">
        <v>2673</v>
      </c>
      <c r="J1396" s="10" t="s">
        <v>5323</v>
      </c>
      <c r="K1396" s="13" t="s">
        <v>38236</v>
      </c>
      <c r="L1396" s="13" t="s">
        <v>1</v>
      </c>
      <c r="M1396" s="14">
        <v>2.8</v>
      </c>
      <c r="N1396" s="14">
        <v>2.8</v>
      </c>
      <c r="O1396" s="14">
        <v>2.8</v>
      </c>
      <c r="P1396" s="10" t="s">
        <v>359</v>
      </c>
      <c r="Q1396" s="12" t="s">
        <v>360</v>
      </c>
      <c r="R1396" s="12" t="s">
        <v>361</v>
      </c>
      <c r="S1396" s="15">
        <v>39.539510999999997</v>
      </c>
      <c r="T1396" s="15">
        <v>-119.4392</v>
      </c>
    </row>
    <row r="1397" spans="1:20" x14ac:dyDescent="0.3">
      <c r="A1397" s="9">
        <v>63756</v>
      </c>
      <c r="B1397" s="10" t="s">
        <v>38237</v>
      </c>
      <c r="C1397" s="9">
        <v>64134</v>
      </c>
      <c r="D1397" s="10" t="s">
        <v>38237</v>
      </c>
      <c r="E1397" s="11" t="s">
        <v>37</v>
      </c>
      <c r="F1397" s="11" t="s">
        <v>37</v>
      </c>
      <c r="G1397" s="12" t="s">
        <v>3618</v>
      </c>
      <c r="H1397" s="12" t="s">
        <v>26256</v>
      </c>
      <c r="I1397" s="12" t="s">
        <v>168</v>
      </c>
      <c r="J1397" s="10" t="s">
        <v>139</v>
      </c>
      <c r="K1397" s="13" t="s">
        <v>38238</v>
      </c>
      <c r="L1397" s="13" t="s">
        <v>1</v>
      </c>
      <c r="M1397" s="14">
        <v>80</v>
      </c>
      <c r="N1397" s="14">
        <v>80</v>
      </c>
      <c r="O1397" s="14">
        <v>80</v>
      </c>
      <c r="P1397" s="10" t="s">
        <v>359</v>
      </c>
      <c r="Q1397" s="12" t="s">
        <v>360</v>
      </c>
      <c r="R1397" s="12" t="s">
        <v>361</v>
      </c>
      <c r="S1397" s="15">
        <v>37.072709000000003</v>
      </c>
      <c r="T1397" s="15">
        <v>-77.420730000000006</v>
      </c>
    </row>
    <row r="1398" spans="1:20" x14ac:dyDescent="0.3">
      <c r="A1398" s="9">
        <v>63776</v>
      </c>
      <c r="B1398" s="10" t="s">
        <v>22747</v>
      </c>
      <c r="C1398" s="9">
        <v>64156</v>
      </c>
      <c r="D1398" s="10" t="s">
        <v>38239</v>
      </c>
      <c r="E1398" s="11" t="s">
        <v>37</v>
      </c>
      <c r="F1398" s="11" t="s">
        <v>37</v>
      </c>
      <c r="G1398" s="12" t="s">
        <v>335</v>
      </c>
      <c r="H1398" s="12" t="s">
        <v>7033</v>
      </c>
      <c r="I1398" s="12" t="s">
        <v>2987</v>
      </c>
      <c r="J1398" s="10" t="s">
        <v>139</v>
      </c>
      <c r="K1398" s="13" t="s">
        <v>35746</v>
      </c>
      <c r="L1398" s="13" t="s">
        <v>1</v>
      </c>
      <c r="M1398" s="14">
        <v>2</v>
      </c>
      <c r="N1398" s="14">
        <v>2</v>
      </c>
      <c r="O1398" s="14">
        <v>2</v>
      </c>
      <c r="P1398" s="10" t="s">
        <v>359</v>
      </c>
      <c r="Q1398" s="12" t="s">
        <v>360</v>
      </c>
      <c r="R1398" s="12" t="s">
        <v>361</v>
      </c>
      <c r="S1398" s="15">
        <v>35.014414000000002</v>
      </c>
      <c r="T1398" s="15">
        <v>-81.940839999999994</v>
      </c>
    </row>
    <row r="1399" spans="1:20" x14ac:dyDescent="0.3">
      <c r="A1399" s="9">
        <v>63791</v>
      </c>
      <c r="B1399" s="10" t="s">
        <v>38240</v>
      </c>
      <c r="C1399" s="9">
        <v>64166</v>
      </c>
      <c r="D1399" s="10" t="s">
        <v>38241</v>
      </c>
      <c r="E1399" s="11" t="s">
        <v>37</v>
      </c>
      <c r="F1399" s="11" t="s">
        <v>37</v>
      </c>
      <c r="G1399" s="12" t="s">
        <v>1421</v>
      </c>
      <c r="H1399" s="12" t="s">
        <v>3027</v>
      </c>
      <c r="I1399" s="12" t="s">
        <v>2987</v>
      </c>
      <c r="J1399" s="10" t="s">
        <v>139</v>
      </c>
      <c r="K1399" s="13" t="s">
        <v>11768</v>
      </c>
      <c r="L1399" s="13" t="s">
        <v>1</v>
      </c>
      <c r="M1399" s="14">
        <v>50</v>
      </c>
      <c r="N1399" s="14">
        <v>50</v>
      </c>
      <c r="O1399" s="14">
        <v>50</v>
      </c>
      <c r="P1399" s="10" t="s">
        <v>359</v>
      </c>
      <c r="Q1399" s="12" t="s">
        <v>360</v>
      </c>
      <c r="R1399" s="12" t="s">
        <v>361</v>
      </c>
      <c r="S1399" s="15">
        <v>35.397675</v>
      </c>
      <c r="T1399" s="15">
        <v>-81.913960000000003</v>
      </c>
    </row>
    <row r="1400" spans="1:20" x14ac:dyDescent="0.3">
      <c r="A1400" s="9">
        <v>62856</v>
      </c>
      <c r="B1400" s="10" t="s">
        <v>20592</v>
      </c>
      <c r="C1400" s="9">
        <v>64181</v>
      </c>
      <c r="D1400" s="10" t="s">
        <v>38242</v>
      </c>
      <c r="E1400" s="11" t="s">
        <v>37</v>
      </c>
      <c r="F1400" s="11" t="s">
        <v>37</v>
      </c>
      <c r="G1400" s="12" t="s">
        <v>465</v>
      </c>
      <c r="H1400" s="12" t="s">
        <v>1284</v>
      </c>
      <c r="I1400" s="12" t="s">
        <v>168</v>
      </c>
      <c r="J1400" s="10" t="s">
        <v>139</v>
      </c>
      <c r="K1400" s="13" t="s">
        <v>38243</v>
      </c>
      <c r="L1400" s="13" t="s">
        <v>1</v>
      </c>
      <c r="M1400" s="14">
        <v>1.3</v>
      </c>
      <c r="N1400" s="14">
        <v>1.3</v>
      </c>
      <c r="O1400" s="14">
        <v>1.3</v>
      </c>
      <c r="P1400" s="10" t="s">
        <v>359</v>
      </c>
      <c r="Q1400" s="12" t="s">
        <v>360</v>
      </c>
      <c r="R1400" s="12" t="s">
        <v>361</v>
      </c>
      <c r="S1400" s="15">
        <v>41.692700000000002</v>
      </c>
      <c r="T1400" s="15">
        <v>-87.833299999999994</v>
      </c>
    </row>
    <row r="1401" spans="1:20" x14ac:dyDescent="0.3">
      <c r="A1401" s="9">
        <v>63799</v>
      </c>
      <c r="B1401" s="10" t="s">
        <v>38244</v>
      </c>
      <c r="C1401" s="9">
        <v>64199</v>
      </c>
      <c r="D1401" s="10" t="s">
        <v>38245</v>
      </c>
      <c r="E1401" s="11" t="s">
        <v>37</v>
      </c>
      <c r="F1401" s="11" t="s">
        <v>37</v>
      </c>
      <c r="G1401" s="12" t="s">
        <v>2492</v>
      </c>
      <c r="H1401" s="12" t="s">
        <v>10103</v>
      </c>
      <c r="I1401" s="12" t="s">
        <v>179</v>
      </c>
      <c r="J1401" s="10" t="s">
        <v>139</v>
      </c>
      <c r="K1401" s="13" t="s">
        <v>38246</v>
      </c>
      <c r="L1401" s="13" t="s">
        <v>1</v>
      </c>
      <c r="M1401" s="14">
        <v>75</v>
      </c>
      <c r="N1401" s="14">
        <v>75</v>
      </c>
      <c r="O1401" s="14">
        <v>75</v>
      </c>
      <c r="P1401" s="10" t="s">
        <v>359</v>
      </c>
      <c r="Q1401" s="12" t="s">
        <v>360</v>
      </c>
      <c r="R1401" s="12" t="s">
        <v>361</v>
      </c>
      <c r="S1401" s="15">
        <v>46.409802999999997</v>
      </c>
      <c r="T1401" s="15">
        <v>-104.42910000000001</v>
      </c>
    </row>
    <row r="1402" spans="1:20" x14ac:dyDescent="0.3">
      <c r="A1402" s="9">
        <v>63819</v>
      </c>
      <c r="B1402" s="10" t="s">
        <v>38247</v>
      </c>
      <c r="C1402" s="9">
        <v>64203</v>
      </c>
      <c r="D1402" s="10" t="s">
        <v>38248</v>
      </c>
      <c r="E1402" s="11" t="s">
        <v>37</v>
      </c>
      <c r="F1402" s="11" t="s">
        <v>37</v>
      </c>
      <c r="G1402" s="12" t="s">
        <v>2492</v>
      </c>
      <c r="H1402" s="12" t="s">
        <v>10103</v>
      </c>
      <c r="I1402" s="12" t="s">
        <v>179</v>
      </c>
      <c r="J1402" s="10" t="s">
        <v>139</v>
      </c>
      <c r="K1402" s="13" t="s">
        <v>38249</v>
      </c>
      <c r="L1402" s="13" t="s">
        <v>1</v>
      </c>
      <c r="M1402" s="14">
        <v>75</v>
      </c>
      <c r="N1402" s="14">
        <v>75</v>
      </c>
      <c r="O1402" s="14">
        <v>75</v>
      </c>
      <c r="P1402" s="10" t="s">
        <v>359</v>
      </c>
      <c r="Q1402" s="12" t="s">
        <v>360</v>
      </c>
      <c r="R1402" s="12" t="s">
        <v>361</v>
      </c>
      <c r="S1402" s="15">
        <v>46.389499999999998</v>
      </c>
      <c r="T1402" s="15">
        <v>-104.31829999999999</v>
      </c>
    </row>
    <row r="1403" spans="1:20" x14ac:dyDescent="0.3">
      <c r="A1403" s="9">
        <v>63776</v>
      </c>
      <c r="B1403" s="10" t="s">
        <v>22747</v>
      </c>
      <c r="C1403" s="9">
        <v>64205</v>
      </c>
      <c r="D1403" s="10" t="s">
        <v>38250</v>
      </c>
      <c r="E1403" s="11" t="s">
        <v>37</v>
      </c>
      <c r="F1403" s="11" t="s">
        <v>37</v>
      </c>
      <c r="G1403" s="12" t="s">
        <v>335</v>
      </c>
      <c r="H1403" s="12" t="s">
        <v>7033</v>
      </c>
      <c r="I1403" s="12" t="s">
        <v>2987</v>
      </c>
      <c r="J1403" s="10" t="s">
        <v>139</v>
      </c>
      <c r="K1403" s="13" t="s">
        <v>38251</v>
      </c>
      <c r="L1403" s="13" t="s">
        <v>1</v>
      </c>
      <c r="M1403" s="14">
        <v>2</v>
      </c>
      <c r="N1403" s="14">
        <v>2</v>
      </c>
      <c r="O1403" s="14">
        <v>2</v>
      </c>
      <c r="P1403" s="10" t="s">
        <v>359</v>
      </c>
      <c r="Q1403" s="12" t="s">
        <v>360</v>
      </c>
      <c r="R1403" s="12" t="s">
        <v>361</v>
      </c>
      <c r="S1403" s="15">
        <v>35.022069000000002</v>
      </c>
      <c r="T1403" s="15">
        <v>-81.93441</v>
      </c>
    </row>
    <row r="1404" spans="1:20" x14ac:dyDescent="0.3">
      <c r="A1404" s="9">
        <v>63776</v>
      </c>
      <c r="B1404" s="10" t="s">
        <v>22747</v>
      </c>
      <c r="C1404" s="9">
        <v>64206</v>
      </c>
      <c r="D1404" s="10" t="s">
        <v>38252</v>
      </c>
      <c r="E1404" s="11" t="s">
        <v>37</v>
      </c>
      <c r="F1404" s="11" t="s">
        <v>37</v>
      </c>
      <c r="G1404" s="12" t="s">
        <v>335</v>
      </c>
      <c r="H1404" s="12" t="s">
        <v>7033</v>
      </c>
      <c r="I1404" s="12" t="s">
        <v>2987</v>
      </c>
      <c r="J1404" s="10" t="s">
        <v>139</v>
      </c>
      <c r="K1404" s="13" t="s">
        <v>34053</v>
      </c>
      <c r="L1404" s="13" t="s">
        <v>1</v>
      </c>
      <c r="M1404" s="14">
        <v>2</v>
      </c>
      <c r="N1404" s="14">
        <v>2</v>
      </c>
      <c r="O1404" s="14">
        <v>2</v>
      </c>
      <c r="P1404" s="10" t="s">
        <v>359</v>
      </c>
      <c r="Q1404" s="12" t="s">
        <v>360</v>
      </c>
      <c r="R1404" s="12" t="s">
        <v>361</v>
      </c>
      <c r="S1404" s="15">
        <v>35.010465000000003</v>
      </c>
      <c r="T1404" s="15">
        <v>-81.962109999999996</v>
      </c>
    </row>
    <row r="1405" spans="1:20" x14ac:dyDescent="0.3">
      <c r="A1405" s="9">
        <v>65411</v>
      </c>
      <c r="B1405" s="10" t="s">
        <v>9999</v>
      </c>
      <c r="C1405" s="9">
        <v>64212</v>
      </c>
      <c r="D1405" s="10" t="s">
        <v>22847</v>
      </c>
      <c r="E1405" s="11" t="s">
        <v>37</v>
      </c>
      <c r="F1405" s="11" t="s">
        <v>37</v>
      </c>
      <c r="G1405" s="12" t="s">
        <v>753</v>
      </c>
      <c r="H1405" s="12" t="s">
        <v>93</v>
      </c>
      <c r="I1405" s="12" t="s">
        <v>754</v>
      </c>
      <c r="J1405" s="10" t="s">
        <v>139</v>
      </c>
      <c r="K1405" s="13" t="s">
        <v>38253</v>
      </c>
      <c r="L1405" s="13" t="s">
        <v>1</v>
      </c>
      <c r="M1405" s="14">
        <v>25</v>
      </c>
      <c r="N1405" s="14">
        <v>25</v>
      </c>
      <c r="O1405" s="14">
        <v>25</v>
      </c>
      <c r="P1405" s="10" t="s">
        <v>355</v>
      </c>
      <c r="Q1405" s="12" t="s">
        <v>356</v>
      </c>
      <c r="R1405" s="12" t="s">
        <v>357</v>
      </c>
      <c r="S1405" s="15">
        <v>38.621699999999997</v>
      </c>
      <c r="T1405" s="15">
        <v>-104.5814</v>
      </c>
    </row>
    <row r="1406" spans="1:20" x14ac:dyDescent="0.3">
      <c r="A1406" s="9">
        <v>63839</v>
      </c>
      <c r="B1406" s="10" t="s">
        <v>38254</v>
      </c>
      <c r="C1406" s="9">
        <v>64236</v>
      </c>
      <c r="D1406" s="10" t="s">
        <v>3054</v>
      </c>
      <c r="E1406" s="11" t="s">
        <v>37</v>
      </c>
      <c r="F1406" s="11" t="s">
        <v>37</v>
      </c>
      <c r="G1406" s="12" t="s">
        <v>238</v>
      </c>
      <c r="H1406" s="12" t="s">
        <v>2836</v>
      </c>
      <c r="I1406" s="12" t="s">
        <v>240</v>
      </c>
      <c r="J1406" s="10" t="s">
        <v>139</v>
      </c>
      <c r="K1406" s="13" t="s">
        <v>38255</v>
      </c>
      <c r="L1406" s="13" t="s">
        <v>1</v>
      </c>
      <c r="M1406" s="14">
        <v>100</v>
      </c>
      <c r="N1406" s="14">
        <v>100</v>
      </c>
      <c r="O1406" s="14">
        <v>100</v>
      </c>
      <c r="P1406" s="10" t="s">
        <v>355</v>
      </c>
      <c r="Q1406" s="12" t="s">
        <v>356</v>
      </c>
      <c r="R1406" s="12" t="s">
        <v>357</v>
      </c>
      <c r="S1406" s="15">
        <v>40.696632999999999</v>
      </c>
      <c r="T1406" s="15">
        <v>-73.351410000000001</v>
      </c>
    </row>
    <row r="1407" spans="1:20" x14ac:dyDescent="0.3">
      <c r="A1407" s="9">
        <v>63828</v>
      </c>
      <c r="B1407" s="10" t="s">
        <v>38256</v>
      </c>
      <c r="C1407" s="9">
        <v>64240</v>
      </c>
      <c r="D1407" s="10" t="s">
        <v>38257</v>
      </c>
      <c r="E1407" s="11" t="s">
        <v>37</v>
      </c>
      <c r="F1407" s="11" t="s">
        <v>37</v>
      </c>
      <c r="G1407" s="12" t="s">
        <v>238</v>
      </c>
      <c r="H1407" s="12" t="s">
        <v>2881</v>
      </c>
      <c r="I1407" s="12" t="s">
        <v>240</v>
      </c>
      <c r="J1407" s="10" t="s">
        <v>139</v>
      </c>
      <c r="K1407" s="13" t="s">
        <v>38258</v>
      </c>
      <c r="L1407" s="13" t="s">
        <v>1</v>
      </c>
      <c r="M1407" s="14">
        <v>20</v>
      </c>
      <c r="N1407" s="14">
        <v>20</v>
      </c>
      <c r="O1407" s="14">
        <v>20</v>
      </c>
      <c r="P1407" s="10" t="s">
        <v>359</v>
      </c>
      <c r="Q1407" s="12" t="s">
        <v>360</v>
      </c>
      <c r="R1407" s="12" t="s">
        <v>361</v>
      </c>
      <c r="S1407" s="15">
        <v>43.174056</v>
      </c>
      <c r="T1407" s="15">
        <v>-78.031009999999995</v>
      </c>
    </row>
    <row r="1408" spans="1:20" x14ac:dyDescent="0.3">
      <c r="A1408" s="9">
        <v>63967</v>
      </c>
      <c r="B1408" s="10" t="s">
        <v>38259</v>
      </c>
      <c r="C1408" s="9">
        <v>64348</v>
      </c>
      <c r="D1408" s="10" t="s">
        <v>38260</v>
      </c>
      <c r="E1408" s="11" t="s">
        <v>37</v>
      </c>
      <c r="F1408" s="11" t="s">
        <v>37</v>
      </c>
      <c r="G1408" s="12" t="s">
        <v>1033</v>
      </c>
      <c r="H1408" s="12" t="s">
        <v>3468</v>
      </c>
      <c r="I1408" s="12" t="s">
        <v>61</v>
      </c>
      <c r="J1408" s="10" t="s">
        <v>139</v>
      </c>
      <c r="K1408" s="13" t="s">
        <v>38261</v>
      </c>
      <c r="L1408" s="13" t="s">
        <v>1</v>
      </c>
      <c r="M1408" s="14">
        <v>75</v>
      </c>
      <c r="N1408" s="14">
        <v>75</v>
      </c>
      <c r="O1408" s="14">
        <v>75</v>
      </c>
      <c r="P1408" s="10" t="s">
        <v>359</v>
      </c>
      <c r="Q1408" s="12" t="s">
        <v>360</v>
      </c>
      <c r="R1408" s="12" t="s">
        <v>361</v>
      </c>
      <c r="S1408" s="15">
        <v>33.684620000000002</v>
      </c>
      <c r="T1408" s="15">
        <v>-82.798929999999999</v>
      </c>
    </row>
    <row r="1409" spans="1:20" x14ac:dyDescent="0.3">
      <c r="A1409" s="9">
        <v>58970</v>
      </c>
      <c r="B1409" s="10" t="s">
        <v>13848</v>
      </c>
      <c r="C1409" s="9">
        <v>64369</v>
      </c>
      <c r="D1409" s="10" t="s">
        <v>38262</v>
      </c>
      <c r="E1409" s="11" t="s">
        <v>37</v>
      </c>
      <c r="F1409" s="11" t="s">
        <v>37</v>
      </c>
      <c r="G1409" s="12" t="s">
        <v>1421</v>
      </c>
      <c r="H1409" s="12" t="s">
        <v>12730</v>
      </c>
      <c r="I1409" s="12" t="s">
        <v>1423</v>
      </c>
      <c r="J1409" s="10" t="s">
        <v>139</v>
      </c>
      <c r="K1409" s="13" t="s">
        <v>38263</v>
      </c>
      <c r="L1409" s="13" t="s">
        <v>1</v>
      </c>
      <c r="M1409" s="14">
        <v>26</v>
      </c>
      <c r="N1409" s="14">
        <v>26</v>
      </c>
      <c r="O1409" s="14">
        <v>26</v>
      </c>
      <c r="P1409" s="10" t="s">
        <v>359</v>
      </c>
      <c r="Q1409" s="12" t="s">
        <v>360</v>
      </c>
      <c r="R1409" s="12" t="s">
        <v>361</v>
      </c>
      <c r="S1409" s="15">
        <v>35.962302999999999</v>
      </c>
      <c r="T1409" s="15">
        <v>-78.095960000000005</v>
      </c>
    </row>
    <row r="1410" spans="1:20" x14ac:dyDescent="0.3">
      <c r="A1410" s="9">
        <v>64074</v>
      </c>
      <c r="B1410" s="10" t="s">
        <v>38264</v>
      </c>
      <c r="C1410" s="9">
        <v>64474</v>
      </c>
      <c r="D1410" s="10" t="s">
        <v>38265</v>
      </c>
      <c r="E1410" s="11" t="s">
        <v>37</v>
      </c>
      <c r="F1410" s="11" t="s">
        <v>37</v>
      </c>
      <c r="G1410" s="12" t="s">
        <v>2683</v>
      </c>
      <c r="H1410" s="12" t="s">
        <v>2773</v>
      </c>
      <c r="I1410" s="12" t="s">
        <v>848</v>
      </c>
      <c r="J1410" s="10" t="s">
        <v>139</v>
      </c>
      <c r="K1410" s="13" t="s">
        <v>41</v>
      </c>
      <c r="L1410" s="13" t="s">
        <v>1</v>
      </c>
      <c r="M1410" s="14">
        <v>20</v>
      </c>
      <c r="N1410" s="14">
        <v>20</v>
      </c>
      <c r="O1410" s="14">
        <v>20</v>
      </c>
      <c r="P1410" s="10" t="s">
        <v>359</v>
      </c>
      <c r="Q1410" s="12" t="s">
        <v>360</v>
      </c>
      <c r="R1410" s="12" t="s">
        <v>361</v>
      </c>
      <c r="S1410" s="15">
        <v>43.418500000000002</v>
      </c>
      <c r="T1410" s="15">
        <v>-72.365949999999998</v>
      </c>
    </row>
    <row r="1411" spans="1:20" x14ac:dyDescent="0.3">
      <c r="A1411" s="9">
        <v>64074</v>
      </c>
      <c r="B1411" s="10" t="s">
        <v>38264</v>
      </c>
      <c r="C1411" s="9">
        <v>64501</v>
      </c>
      <c r="D1411" s="10" t="s">
        <v>38266</v>
      </c>
      <c r="E1411" s="11" t="s">
        <v>37</v>
      </c>
      <c r="F1411" s="11" t="s">
        <v>37</v>
      </c>
      <c r="G1411" s="12" t="s">
        <v>1219</v>
      </c>
      <c r="H1411" s="12" t="s">
        <v>1864</v>
      </c>
      <c r="I1411" s="12" t="s">
        <v>848</v>
      </c>
      <c r="J1411" s="10" t="s">
        <v>139</v>
      </c>
      <c r="K1411" s="13" t="s">
        <v>41</v>
      </c>
      <c r="L1411" s="13" t="s">
        <v>1</v>
      </c>
      <c r="M1411" s="14">
        <v>50</v>
      </c>
      <c r="N1411" s="14">
        <v>50</v>
      </c>
      <c r="O1411" s="14">
        <v>50</v>
      </c>
      <c r="P1411" s="10" t="s">
        <v>359</v>
      </c>
      <c r="Q1411" s="12" t="s">
        <v>360</v>
      </c>
      <c r="R1411" s="12" t="s">
        <v>361</v>
      </c>
      <c r="S1411" s="15">
        <v>43.489069999999998</v>
      </c>
      <c r="T1411" s="15">
        <v>-70.756479999999996</v>
      </c>
    </row>
    <row r="1412" spans="1:20" x14ac:dyDescent="0.3">
      <c r="A1412" s="9">
        <v>20847</v>
      </c>
      <c r="B1412" s="10" t="s">
        <v>2147</v>
      </c>
      <c r="C1412" s="9">
        <v>64534</v>
      </c>
      <c r="D1412" s="10" t="s">
        <v>23434</v>
      </c>
      <c r="E1412" s="11" t="s">
        <v>37</v>
      </c>
      <c r="F1412" s="11" t="s">
        <v>37</v>
      </c>
      <c r="G1412" s="12" t="s">
        <v>2134</v>
      </c>
      <c r="H1412" s="12" t="s">
        <v>2309</v>
      </c>
      <c r="I1412" s="12" t="s">
        <v>134</v>
      </c>
      <c r="J1412" s="10" t="s">
        <v>40</v>
      </c>
      <c r="K1412" s="13" t="s">
        <v>47</v>
      </c>
      <c r="L1412" s="13" t="s">
        <v>1</v>
      </c>
      <c r="M1412" s="14">
        <v>75</v>
      </c>
      <c r="N1412" s="14">
        <v>75</v>
      </c>
      <c r="O1412" s="14">
        <v>75</v>
      </c>
      <c r="P1412" s="10" t="s">
        <v>355</v>
      </c>
      <c r="Q1412" s="12" t="s">
        <v>356</v>
      </c>
      <c r="R1412" s="12" t="s">
        <v>357</v>
      </c>
      <c r="S1412" s="15">
        <v>42.62</v>
      </c>
      <c r="T1412" s="15">
        <v>-88.74</v>
      </c>
    </row>
    <row r="1413" spans="1:20" x14ac:dyDescent="0.3">
      <c r="A1413" s="9">
        <v>64168</v>
      </c>
      <c r="B1413" s="10" t="s">
        <v>38267</v>
      </c>
      <c r="C1413" s="9">
        <v>64537</v>
      </c>
      <c r="D1413" s="10" t="s">
        <v>38267</v>
      </c>
      <c r="E1413" s="11" t="s">
        <v>37</v>
      </c>
      <c r="F1413" s="11" t="s">
        <v>37</v>
      </c>
      <c r="G1413" s="12" t="s">
        <v>1033</v>
      </c>
      <c r="H1413" s="12" t="s">
        <v>272</v>
      </c>
      <c r="I1413" s="12" t="s">
        <v>61</v>
      </c>
      <c r="J1413" s="10" t="s">
        <v>139</v>
      </c>
      <c r="K1413" s="13" t="s">
        <v>23436</v>
      </c>
      <c r="L1413" s="13" t="s">
        <v>1</v>
      </c>
      <c r="M1413" s="14">
        <v>118</v>
      </c>
      <c r="N1413" s="14">
        <v>118</v>
      </c>
      <c r="O1413" s="14">
        <v>118</v>
      </c>
      <c r="P1413" s="10" t="s">
        <v>359</v>
      </c>
      <c r="Q1413" s="12" t="s">
        <v>360</v>
      </c>
      <c r="R1413" s="12" t="s">
        <v>361</v>
      </c>
      <c r="S1413" s="15">
        <v>31.439796000000001</v>
      </c>
      <c r="T1413" s="15">
        <v>-82.165270000000007</v>
      </c>
    </row>
    <row r="1414" spans="1:20" x14ac:dyDescent="0.3">
      <c r="A1414" s="9">
        <v>64166</v>
      </c>
      <c r="B1414" s="10" t="s">
        <v>38268</v>
      </c>
      <c r="C1414" s="9">
        <v>64539</v>
      </c>
      <c r="D1414" s="10" t="s">
        <v>38268</v>
      </c>
      <c r="E1414" s="11" t="s">
        <v>37</v>
      </c>
      <c r="F1414" s="11" t="s">
        <v>37</v>
      </c>
      <c r="G1414" s="12" t="s">
        <v>92</v>
      </c>
      <c r="H1414" s="12" t="s">
        <v>10582</v>
      </c>
      <c r="I1414" s="12" t="s">
        <v>582</v>
      </c>
      <c r="J1414" s="10" t="s">
        <v>139</v>
      </c>
      <c r="K1414" s="13" t="s">
        <v>23436</v>
      </c>
      <c r="L1414" s="13" t="s">
        <v>1</v>
      </c>
      <c r="M1414" s="14">
        <v>177</v>
      </c>
      <c r="N1414" s="14">
        <v>177</v>
      </c>
      <c r="O1414" s="14">
        <v>177</v>
      </c>
      <c r="P1414" s="10" t="s">
        <v>359</v>
      </c>
      <c r="Q1414" s="12" t="s">
        <v>360</v>
      </c>
      <c r="R1414" s="12" t="s">
        <v>361</v>
      </c>
      <c r="S1414" s="15">
        <v>31.534158000000001</v>
      </c>
      <c r="T1414" s="15">
        <v>-100.32299999999999</v>
      </c>
    </row>
    <row r="1415" spans="1:20" x14ac:dyDescent="0.3">
      <c r="A1415" s="9">
        <v>64165</v>
      </c>
      <c r="B1415" s="10" t="s">
        <v>38269</v>
      </c>
      <c r="C1415" s="9">
        <v>64540</v>
      </c>
      <c r="D1415" s="10" t="s">
        <v>38269</v>
      </c>
      <c r="E1415" s="11" t="s">
        <v>37</v>
      </c>
      <c r="F1415" s="11" t="s">
        <v>37</v>
      </c>
      <c r="G1415" s="12" t="s">
        <v>92</v>
      </c>
      <c r="H1415" s="12" t="s">
        <v>10582</v>
      </c>
      <c r="I1415" s="12" t="s">
        <v>582</v>
      </c>
      <c r="J1415" s="10" t="s">
        <v>139</v>
      </c>
      <c r="K1415" s="13" t="s">
        <v>23436</v>
      </c>
      <c r="L1415" s="13" t="s">
        <v>1</v>
      </c>
      <c r="M1415" s="14">
        <v>200</v>
      </c>
      <c r="N1415" s="14">
        <v>200</v>
      </c>
      <c r="O1415" s="14">
        <v>200</v>
      </c>
      <c r="P1415" s="10" t="s">
        <v>359</v>
      </c>
      <c r="Q1415" s="12" t="s">
        <v>360</v>
      </c>
      <c r="R1415" s="12" t="s">
        <v>361</v>
      </c>
      <c r="S1415" s="15">
        <v>31.248860000000001</v>
      </c>
      <c r="T1415" s="15">
        <v>-100.5994</v>
      </c>
    </row>
    <row r="1416" spans="1:20" x14ac:dyDescent="0.3">
      <c r="A1416" s="9">
        <v>64186</v>
      </c>
      <c r="B1416" s="10" t="s">
        <v>38270</v>
      </c>
      <c r="C1416" s="9">
        <v>64558</v>
      </c>
      <c r="D1416" s="10" t="s">
        <v>38270</v>
      </c>
      <c r="E1416" s="11" t="s">
        <v>37</v>
      </c>
      <c r="F1416" s="11" t="s">
        <v>37</v>
      </c>
      <c r="G1416" s="12" t="s">
        <v>396</v>
      </c>
      <c r="H1416" s="12" t="s">
        <v>167</v>
      </c>
      <c r="I1416" s="12" t="s">
        <v>2673</v>
      </c>
      <c r="J1416" s="10" t="s">
        <v>139</v>
      </c>
      <c r="K1416" s="13" t="s">
        <v>23041</v>
      </c>
      <c r="L1416" s="13" t="s">
        <v>1</v>
      </c>
      <c r="M1416" s="14">
        <v>200</v>
      </c>
      <c r="N1416" s="14">
        <v>200</v>
      </c>
      <c r="O1416" s="14">
        <v>200</v>
      </c>
      <c r="P1416" s="10" t="s">
        <v>359</v>
      </c>
      <c r="Q1416" s="12" t="s">
        <v>360</v>
      </c>
      <c r="R1416" s="12" t="s">
        <v>361</v>
      </c>
      <c r="S1416" s="15">
        <v>36.516196000000001</v>
      </c>
      <c r="T1416" s="15">
        <v>-114.6968</v>
      </c>
    </row>
    <row r="1417" spans="1:20" x14ac:dyDescent="0.3">
      <c r="A1417" s="9">
        <v>64186</v>
      </c>
      <c r="B1417" s="10" t="s">
        <v>38270</v>
      </c>
      <c r="C1417" s="9">
        <v>64558</v>
      </c>
      <c r="D1417" s="10" t="s">
        <v>38270</v>
      </c>
      <c r="E1417" s="11" t="s">
        <v>37</v>
      </c>
      <c r="F1417" s="11" t="s">
        <v>37</v>
      </c>
      <c r="G1417" s="12" t="s">
        <v>396</v>
      </c>
      <c r="H1417" s="12" t="s">
        <v>167</v>
      </c>
      <c r="I1417" s="12" t="s">
        <v>2673</v>
      </c>
      <c r="J1417" s="10" t="s">
        <v>139</v>
      </c>
      <c r="K1417" s="13" t="s">
        <v>10608</v>
      </c>
      <c r="L1417" s="13" t="s">
        <v>1</v>
      </c>
      <c r="M1417" s="14">
        <v>180</v>
      </c>
      <c r="N1417" s="14">
        <v>180</v>
      </c>
      <c r="O1417" s="14">
        <v>180</v>
      </c>
      <c r="P1417" s="10" t="s">
        <v>355</v>
      </c>
      <c r="Q1417" s="12" t="s">
        <v>356</v>
      </c>
      <c r="R1417" s="12" t="s">
        <v>357</v>
      </c>
      <c r="S1417" s="15">
        <v>36.516196000000001</v>
      </c>
      <c r="T1417" s="15">
        <v>-114.6968</v>
      </c>
    </row>
    <row r="1418" spans="1:20" x14ac:dyDescent="0.3">
      <c r="A1418" s="9">
        <v>64074</v>
      </c>
      <c r="B1418" s="10" t="s">
        <v>38264</v>
      </c>
      <c r="C1418" s="9">
        <v>64576</v>
      </c>
      <c r="D1418" s="10" t="s">
        <v>38271</v>
      </c>
      <c r="E1418" s="11" t="s">
        <v>37</v>
      </c>
      <c r="F1418" s="11" t="s">
        <v>37</v>
      </c>
      <c r="G1418" s="12" t="s">
        <v>3291</v>
      </c>
      <c r="H1418" s="12" t="s">
        <v>171</v>
      </c>
      <c r="I1418" s="12" t="s">
        <v>848</v>
      </c>
      <c r="J1418" s="10" t="s">
        <v>139</v>
      </c>
      <c r="K1418" s="13" t="s">
        <v>41</v>
      </c>
      <c r="L1418" s="13" t="s">
        <v>1</v>
      </c>
      <c r="M1418" s="14">
        <v>4.5</v>
      </c>
      <c r="N1418" s="14">
        <v>4.5</v>
      </c>
      <c r="O1418" s="14">
        <v>4.5</v>
      </c>
      <c r="P1418" s="10" t="s">
        <v>359</v>
      </c>
      <c r="Q1418" s="12" t="s">
        <v>360</v>
      </c>
      <c r="R1418" s="12" t="s">
        <v>361</v>
      </c>
      <c r="S1418" s="15">
        <v>41.427860000000003</v>
      </c>
      <c r="T1418" s="15">
        <v>-71.710170000000005</v>
      </c>
    </row>
    <row r="1419" spans="1:20" x14ac:dyDescent="0.3">
      <c r="A1419" s="9">
        <v>61298</v>
      </c>
      <c r="B1419" s="10" t="s">
        <v>15208</v>
      </c>
      <c r="C1419" s="9">
        <v>64626</v>
      </c>
      <c r="D1419" s="10" t="s">
        <v>38272</v>
      </c>
      <c r="E1419" s="11" t="s">
        <v>37</v>
      </c>
      <c r="F1419" s="11" t="s">
        <v>37</v>
      </c>
      <c r="G1419" s="12" t="s">
        <v>1421</v>
      </c>
      <c r="H1419" s="12" t="s">
        <v>3000</v>
      </c>
      <c r="I1419" s="12" t="s">
        <v>2987</v>
      </c>
      <c r="J1419" s="10" t="s">
        <v>139</v>
      </c>
      <c r="K1419" s="13" t="s">
        <v>38273</v>
      </c>
      <c r="L1419" s="13" t="s">
        <v>1</v>
      </c>
      <c r="M1419" s="14">
        <v>35</v>
      </c>
      <c r="N1419" s="14">
        <v>35</v>
      </c>
      <c r="O1419" s="14">
        <v>35</v>
      </c>
      <c r="P1419" s="10" t="s">
        <v>359</v>
      </c>
      <c r="Q1419" s="12" t="s">
        <v>360</v>
      </c>
      <c r="R1419" s="12" t="s">
        <v>361</v>
      </c>
      <c r="S1419" s="15">
        <v>35.910578000000001</v>
      </c>
      <c r="T1419" s="15">
        <v>-80.825670000000002</v>
      </c>
    </row>
    <row r="1420" spans="1:20" x14ac:dyDescent="0.3">
      <c r="A1420" s="9">
        <v>64244</v>
      </c>
      <c r="B1420" s="10" t="s">
        <v>23594</v>
      </c>
      <c r="C1420" s="9">
        <v>64636</v>
      </c>
      <c r="D1420" s="10" t="s">
        <v>23595</v>
      </c>
      <c r="E1420" s="11" t="s">
        <v>37</v>
      </c>
      <c r="F1420" s="11" t="s">
        <v>37</v>
      </c>
      <c r="G1420" s="12" t="s">
        <v>80</v>
      </c>
      <c r="H1420" s="12" t="s">
        <v>588</v>
      </c>
      <c r="I1420" s="12" t="s">
        <v>138</v>
      </c>
      <c r="J1420" s="10" t="s">
        <v>139</v>
      </c>
      <c r="K1420" s="13" t="s">
        <v>38274</v>
      </c>
      <c r="L1420" s="13" t="s">
        <v>1</v>
      </c>
      <c r="M1420" s="14">
        <v>200</v>
      </c>
      <c r="N1420" s="14">
        <v>200</v>
      </c>
      <c r="O1420" s="14">
        <v>200</v>
      </c>
      <c r="P1420" s="10" t="s">
        <v>359</v>
      </c>
      <c r="Q1420" s="12" t="s">
        <v>360</v>
      </c>
      <c r="R1420" s="12" t="s">
        <v>361</v>
      </c>
      <c r="S1420" s="15">
        <v>32.733421</v>
      </c>
      <c r="T1420" s="15">
        <v>-115.7137</v>
      </c>
    </row>
    <row r="1421" spans="1:20" x14ac:dyDescent="0.3">
      <c r="A1421" s="9">
        <v>64264</v>
      </c>
      <c r="B1421" s="10" t="s">
        <v>38275</v>
      </c>
      <c r="C1421" s="9">
        <v>64668</v>
      </c>
      <c r="D1421" s="10" t="s">
        <v>38275</v>
      </c>
      <c r="E1421" s="11" t="s">
        <v>37</v>
      </c>
      <c r="F1421" s="11" t="s">
        <v>37</v>
      </c>
      <c r="G1421" s="12" t="s">
        <v>80</v>
      </c>
      <c r="H1421" s="12" t="s">
        <v>613</v>
      </c>
      <c r="I1421" s="12" t="s">
        <v>138</v>
      </c>
      <c r="J1421" s="10" t="s">
        <v>139</v>
      </c>
      <c r="K1421" s="13" t="s">
        <v>23436</v>
      </c>
      <c r="L1421" s="13" t="s">
        <v>1</v>
      </c>
      <c r="M1421" s="14">
        <v>3</v>
      </c>
      <c r="N1421" s="14">
        <v>3</v>
      </c>
      <c r="O1421" s="14">
        <v>3</v>
      </c>
      <c r="P1421" s="10" t="s">
        <v>359</v>
      </c>
      <c r="Q1421" s="12" t="s">
        <v>360</v>
      </c>
      <c r="R1421" s="12" t="s">
        <v>361</v>
      </c>
      <c r="S1421" s="15">
        <v>35.142251999999999</v>
      </c>
      <c r="T1421" s="15">
        <v>-117.96559999999999</v>
      </c>
    </row>
    <row r="1422" spans="1:20" x14ac:dyDescent="0.3">
      <c r="A1422" s="9">
        <v>64267</v>
      </c>
      <c r="B1422" s="10" t="s">
        <v>38276</v>
      </c>
      <c r="C1422" s="9">
        <v>64670</v>
      </c>
      <c r="D1422" s="10" t="s">
        <v>38276</v>
      </c>
      <c r="E1422" s="11" t="s">
        <v>37</v>
      </c>
      <c r="F1422" s="11" t="s">
        <v>37</v>
      </c>
      <c r="G1422" s="12" t="s">
        <v>425</v>
      </c>
      <c r="H1422" s="12" t="s">
        <v>946</v>
      </c>
      <c r="I1422" s="12" t="s">
        <v>134</v>
      </c>
      <c r="J1422" s="10" t="s">
        <v>139</v>
      </c>
      <c r="K1422" s="13" t="s">
        <v>23436</v>
      </c>
      <c r="L1422" s="13" t="s">
        <v>1</v>
      </c>
      <c r="M1422" s="14">
        <v>400</v>
      </c>
      <c r="N1422" s="14">
        <v>400</v>
      </c>
      <c r="O1422" s="14">
        <v>400</v>
      </c>
      <c r="P1422" s="10" t="s">
        <v>359</v>
      </c>
      <c r="Q1422" s="12" t="s">
        <v>360</v>
      </c>
      <c r="R1422" s="12" t="s">
        <v>361</v>
      </c>
      <c r="S1422" s="15">
        <v>34.870404000000001</v>
      </c>
      <c r="T1422" s="15">
        <v>-117.96559999999999</v>
      </c>
    </row>
    <row r="1423" spans="1:20" x14ac:dyDescent="0.3">
      <c r="A1423" s="9">
        <v>64268</v>
      </c>
      <c r="B1423" s="10" t="s">
        <v>38277</v>
      </c>
      <c r="C1423" s="9">
        <v>64671</v>
      </c>
      <c r="D1423" s="10" t="s">
        <v>38277</v>
      </c>
      <c r="E1423" s="11" t="s">
        <v>37</v>
      </c>
      <c r="F1423" s="11" t="s">
        <v>37</v>
      </c>
      <c r="G1423" s="12" t="s">
        <v>271</v>
      </c>
      <c r="H1423" s="12" t="s">
        <v>4293</v>
      </c>
      <c r="I1423" s="12" t="s">
        <v>580</v>
      </c>
      <c r="J1423" s="10" t="s">
        <v>139</v>
      </c>
      <c r="K1423" s="13" t="s">
        <v>23436</v>
      </c>
      <c r="L1423" s="13" t="s">
        <v>1</v>
      </c>
      <c r="M1423" s="14">
        <v>100</v>
      </c>
      <c r="N1423" s="14">
        <v>100</v>
      </c>
      <c r="O1423" s="14">
        <v>100</v>
      </c>
      <c r="P1423" s="10" t="s">
        <v>359</v>
      </c>
      <c r="Q1423" s="12" t="s">
        <v>360</v>
      </c>
      <c r="R1423" s="12" t="s">
        <v>361</v>
      </c>
      <c r="S1423" s="15">
        <v>46.520009000000002</v>
      </c>
      <c r="T1423" s="15">
        <v>-120.01519999999999</v>
      </c>
    </row>
    <row r="1424" spans="1:20" x14ac:dyDescent="0.3">
      <c r="A1424" s="9">
        <v>56769</v>
      </c>
      <c r="B1424" s="10" t="s">
        <v>8617</v>
      </c>
      <c r="C1424" s="9">
        <v>64703</v>
      </c>
      <c r="D1424" s="10" t="s">
        <v>38278</v>
      </c>
      <c r="E1424" s="11" t="s">
        <v>37</v>
      </c>
      <c r="F1424" s="11" t="s">
        <v>37</v>
      </c>
      <c r="G1424" s="12" t="s">
        <v>1219</v>
      </c>
      <c r="H1424" s="12" t="s">
        <v>1422</v>
      </c>
      <c r="I1424" s="12" t="s">
        <v>848</v>
      </c>
      <c r="J1424" s="10" t="s">
        <v>139</v>
      </c>
      <c r="K1424" s="13" t="s">
        <v>7658</v>
      </c>
      <c r="L1424" s="13" t="s">
        <v>1</v>
      </c>
      <c r="M1424" s="14">
        <v>4.8</v>
      </c>
      <c r="N1424" s="14">
        <v>4.8</v>
      </c>
      <c r="O1424" s="14">
        <v>4.8</v>
      </c>
      <c r="P1424" s="10" t="s">
        <v>359</v>
      </c>
      <c r="Q1424" s="12" t="s">
        <v>360</v>
      </c>
      <c r="R1424" s="12" t="s">
        <v>361</v>
      </c>
      <c r="S1424" s="15">
        <v>43.623950000000001</v>
      </c>
      <c r="T1424" s="15">
        <v>-70.432259999999999</v>
      </c>
    </row>
    <row r="1425" spans="1:20" x14ac:dyDescent="0.3">
      <c r="A1425" s="9">
        <v>56769</v>
      </c>
      <c r="B1425" s="10" t="s">
        <v>8617</v>
      </c>
      <c r="C1425" s="9">
        <v>64704</v>
      </c>
      <c r="D1425" s="10" t="s">
        <v>38279</v>
      </c>
      <c r="E1425" s="11" t="s">
        <v>37</v>
      </c>
      <c r="F1425" s="11" t="s">
        <v>37</v>
      </c>
      <c r="G1425" s="12" t="s">
        <v>1219</v>
      </c>
      <c r="H1425" s="12" t="s">
        <v>1851</v>
      </c>
      <c r="I1425" s="12" t="s">
        <v>848</v>
      </c>
      <c r="J1425" s="10" t="s">
        <v>139</v>
      </c>
      <c r="K1425" s="13" t="s">
        <v>38280</v>
      </c>
      <c r="L1425" s="13" t="s">
        <v>1</v>
      </c>
      <c r="M1425" s="14">
        <v>4.9000000000000004</v>
      </c>
      <c r="N1425" s="14">
        <v>4.9000000000000004</v>
      </c>
      <c r="O1425" s="14">
        <v>4.9000000000000004</v>
      </c>
      <c r="P1425" s="10" t="s">
        <v>359</v>
      </c>
      <c r="Q1425" s="12" t="s">
        <v>360</v>
      </c>
      <c r="R1425" s="12" t="s">
        <v>361</v>
      </c>
      <c r="S1425" s="15">
        <v>45.339401000000002</v>
      </c>
      <c r="T1425" s="15">
        <v>-68.522080000000003</v>
      </c>
    </row>
    <row r="1426" spans="1:20" x14ac:dyDescent="0.3">
      <c r="A1426" s="9">
        <v>64350</v>
      </c>
      <c r="B1426" s="10" t="s">
        <v>38281</v>
      </c>
      <c r="C1426" s="9">
        <v>64833</v>
      </c>
      <c r="D1426" s="10" t="s">
        <v>38281</v>
      </c>
      <c r="E1426" s="11" t="s">
        <v>37</v>
      </c>
      <c r="F1426" s="11" t="s">
        <v>37</v>
      </c>
      <c r="G1426" s="12" t="s">
        <v>2683</v>
      </c>
      <c r="H1426" s="12" t="s">
        <v>438</v>
      </c>
      <c r="I1426" s="12" t="s">
        <v>848</v>
      </c>
      <c r="J1426" s="10" t="s">
        <v>139</v>
      </c>
      <c r="K1426" s="13" t="s">
        <v>38282</v>
      </c>
      <c r="L1426" s="13" t="s">
        <v>1</v>
      </c>
      <c r="M1426" s="14">
        <v>110</v>
      </c>
      <c r="N1426" s="14">
        <v>110</v>
      </c>
      <c r="O1426" s="14">
        <v>110</v>
      </c>
      <c r="P1426" s="10" t="s">
        <v>359</v>
      </c>
      <c r="Q1426" s="12" t="s">
        <v>360</v>
      </c>
      <c r="R1426" s="12" t="s">
        <v>361</v>
      </c>
      <c r="S1426" s="15">
        <v>44.031399999999998</v>
      </c>
      <c r="T1426" s="15">
        <v>-71.035300000000007</v>
      </c>
    </row>
    <row r="1427" spans="1:20" x14ac:dyDescent="0.3">
      <c r="A1427" s="9">
        <v>64351</v>
      </c>
      <c r="B1427" s="10" t="s">
        <v>38283</v>
      </c>
      <c r="C1427" s="9">
        <v>64834</v>
      </c>
      <c r="D1427" s="10" t="s">
        <v>38283</v>
      </c>
      <c r="E1427" s="11" t="s">
        <v>37</v>
      </c>
      <c r="F1427" s="11" t="s">
        <v>37</v>
      </c>
      <c r="G1427" s="12" t="s">
        <v>1219</v>
      </c>
      <c r="H1427" s="12" t="s">
        <v>5742</v>
      </c>
      <c r="I1427" s="12" t="s">
        <v>848</v>
      </c>
      <c r="J1427" s="10" t="s">
        <v>139</v>
      </c>
      <c r="K1427" s="13" t="s">
        <v>38284</v>
      </c>
      <c r="L1427" s="13" t="s">
        <v>1</v>
      </c>
      <c r="M1427" s="14">
        <v>55</v>
      </c>
      <c r="N1427" s="14">
        <v>55</v>
      </c>
      <c r="O1427" s="14">
        <v>55</v>
      </c>
      <c r="P1427" s="10" t="s">
        <v>359</v>
      </c>
      <c r="Q1427" s="12" t="s">
        <v>360</v>
      </c>
      <c r="R1427" s="12" t="s">
        <v>361</v>
      </c>
      <c r="S1427" s="15">
        <v>44.679000000000002</v>
      </c>
      <c r="T1427" s="15">
        <v>-70.614500000000007</v>
      </c>
    </row>
    <row r="1428" spans="1:20" x14ac:dyDescent="0.3">
      <c r="A1428" s="9">
        <v>64354</v>
      </c>
      <c r="B1428" s="10" t="s">
        <v>38285</v>
      </c>
      <c r="C1428" s="9">
        <v>64850</v>
      </c>
      <c r="D1428" s="10" t="s">
        <v>38285</v>
      </c>
      <c r="E1428" s="11" t="s">
        <v>37</v>
      </c>
      <c r="F1428" s="11" t="s">
        <v>37</v>
      </c>
      <c r="G1428" s="12" t="s">
        <v>1421</v>
      </c>
      <c r="H1428" s="12" t="s">
        <v>3468</v>
      </c>
      <c r="I1428" s="12" t="s">
        <v>2987</v>
      </c>
      <c r="J1428" s="10" t="s">
        <v>139</v>
      </c>
      <c r="K1428" s="13" t="s">
        <v>11928</v>
      </c>
      <c r="L1428" s="13" t="s">
        <v>1</v>
      </c>
      <c r="M1428" s="14">
        <v>75</v>
      </c>
      <c r="N1428" s="14">
        <v>75</v>
      </c>
      <c r="O1428" s="14">
        <v>75</v>
      </c>
      <c r="P1428" s="10" t="s">
        <v>359</v>
      </c>
      <c r="Q1428" s="12" t="s">
        <v>360</v>
      </c>
      <c r="R1428" s="12" t="s">
        <v>361</v>
      </c>
      <c r="S1428" s="15">
        <v>36.168999999999997</v>
      </c>
      <c r="T1428" s="15">
        <v>-81.042000000000002</v>
      </c>
    </row>
    <row r="1429" spans="1:20" x14ac:dyDescent="0.3">
      <c r="A1429" s="9">
        <v>15474</v>
      </c>
      <c r="B1429" s="10" t="s">
        <v>3117</v>
      </c>
      <c r="C1429" s="9">
        <v>64855</v>
      </c>
      <c r="D1429" s="10" t="s">
        <v>38286</v>
      </c>
      <c r="E1429" s="11" t="s">
        <v>37</v>
      </c>
      <c r="F1429" s="11" t="s">
        <v>37</v>
      </c>
      <c r="G1429" s="12" t="s">
        <v>418</v>
      </c>
      <c r="H1429" s="12" t="s">
        <v>5230</v>
      </c>
      <c r="I1429" s="12" t="s">
        <v>179</v>
      </c>
      <c r="J1429" s="10" t="s">
        <v>40</v>
      </c>
      <c r="K1429" s="13" t="s">
        <v>41</v>
      </c>
      <c r="L1429" s="13" t="s">
        <v>1</v>
      </c>
      <c r="M1429" s="14">
        <v>9</v>
      </c>
      <c r="N1429" s="14">
        <v>9</v>
      </c>
      <c r="O1429" s="14">
        <v>9</v>
      </c>
      <c r="P1429" s="10" t="s">
        <v>322</v>
      </c>
      <c r="Q1429" s="12" t="s">
        <v>68</v>
      </c>
      <c r="R1429" s="12" t="s">
        <v>44</v>
      </c>
      <c r="S1429" s="15">
        <v>34.671135</v>
      </c>
      <c r="T1429" s="15">
        <v>-98.389499999999998</v>
      </c>
    </row>
    <row r="1430" spans="1:20" x14ac:dyDescent="0.3">
      <c r="A1430" s="9">
        <v>15474</v>
      </c>
      <c r="B1430" s="10" t="s">
        <v>3117</v>
      </c>
      <c r="C1430" s="9">
        <v>64855</v>
      </c>
      <c r="D1430" s="10" t="s">
        <v>38286</v>
      </c>
      <c r="E1430" s="11" t="s">
        <v>37</v>
      </c>
      <c r="F1430" s="11" t="s">
        <v>37</v>
      </c>
      <c r="G1430" s="12" t="s">
        <v>418</v>
      </c>
      <c r="H1430" s="12" t="s">
        <v>5230</v>
      </c>
      <c r="I1430" s="12" t="s">
        <v>179</v>
      </c>
      <c r="J1430" s="10" t="s">
        <v>40</v>
      </c>
      <c r="K1430" s="13" t="s">
        <v>47</v>
      </c>
      <c r="L1430" s="13" t="s">
        <v>1</v>
      </c>
      <c r="M1430" s="14">
        <v>9</v>
      </c>
      <c r="N1430" s="14">
        <v>9</v>
      </c>
      <c r="O1430" s="14">
        <v>9</v>
      </c>
      <c r="P1430" s="10" t="s">
        <v>322</v>
      </c>
      <c r="Q1430" s="12" t="s">
        <v>68</v>
      </c>
      <c r="R1430" s="12" t="s">
        <v>44</v>
      </c>
      <c r="S1430" s="15">
        <v>34.671135</v>
      </c>
      <c r="T1430" s="15">
        <v>-98.389499999999998</v>
      </c>
    </row>
    <row r="1431" spans="1:20" x14ac:dyDescent="0.3">
      <c r="A1431" s="9">
        <v>15474</v>
      </c>
      <c r="B1431" s="10" t="s">
        <v>3117</v>
      </c>
      <c r="C1431" s="9">
        <v>64855</v>
      </c>
      <c r="D1431" s="10" t="s">
        <v>38286</v>
      </c>
      <c r="E1431" s="11" t="s">
        <v>37</v>
      </c>
      <c r="F1431" s="11" t="s">
        <v>37</v>
      </c>
      <c r="G1431" s="12" t="s">
        <v>418</v>
      </c>
      <c r="H1431" s="12" t="s">
        <v>5230</v>
      </c>
      <c r="I1431" s="12" t="s">
        <v>179</v>
      </c>
      <c r="J1431" s="10" t="s">
        <v>40</v>
      </c>
      <c r="K1431" s="13" t="s">
        <v>49</v>
      </c>
      <c r="L1431" s="13" t="s">
        <v>1</v>
      </c>
      <c r="M1431" s="14">
        <v>9</v>
      </c>
      <c r="N1431" s="14">
        <v>9</v>
      </c>
      <c r="O1431" s="14">
        <v>9</v>
      </c>
      <c r="P1431" s="10" t="s">
        <v>322</v>
      </c>
      <c r="Q1431" s="12" t="s">
        <v>68</v>
      </c>
      <c r="R1431" s="12" t="s">
        <v>44</v>
      </c>
      <c r="S1431" s="15">
        <v>34.671135</v>
      </c>
      <c r="T1431" s="15">
        <v>-98.389499999999998</v>
      </c>
    </row>
    <row r="1432" spans="1:20" x14ac:dyDescent="0.3">
      <c r="A1432" s="9">
        <v>15474</v>
      </c>
      <c r="B1432" s="10" t="s">
        <v>3117</v>
      </c>
      <c r="C1432" s="9">
        <v>64855</v>
      </c>
      <c r="D1432" s="10" t="s">
        <v>38286</v>
      </c>
      <c r="E1432" s="11" t="s">
        <v>37</v>
      </c>
      <c r="F1432" s="11" t="s">
        <v>37</v>
      </c>
      <c r="G1432" s="12" t="s">
        <v>418</v>
      </c>
      <c r="H1432" s="12" t="s">
        <v>5230</v>
      </c>
      <c r="I1432" s="12" t="s">
        <v>179</v>
      </c>
      <c r="J1432" s="10" t="s">
        <v>40</v>
      </c>
      <c r="K1432" s="13" t="s">
        <v>70</v>
      </c>
      <c r="L1432" s="13" t="s">
        <v>1</v>
      </c>
      <c r="M1432" s="14">
        <v>9</v>
      </c>
      <c r="N1432" s="14">
        <v>9</v>
      </c>
      <c r="O1432" s="14">
        <v>9</v>
      </c>
      <c r="P1432" s="10" t="s">
        <v>322</v>
      </c>
      <c r="Q1432" s="12" t="s">
        <v>68</v>
      </c>
      <c r="R1432" s="12" t="s">
        <v>44</v>
      </c>
      <c r="S1432" s="15">
        <v>34.671135</v>
      </c>
      <c r="T1432" s="15">
        <v>-98.389499999999998</v>
      </c>
    </row>
    <row r="1433" spans="1:20" x14ac:dyDescent="0.3">
      <c r="A1433" s="9">
        <v>64315</v>
      </c>
      <c r="B1433" s="10" t="s">
        <v>23819</v>
      </c>
      <c r="C1433" s="9">
        <v>64941</v>
      </c>
      <c r="D1433" s="10" t="s">
        <v>38287</v>
      </c>
      <c r="E1433" s="11" t="s">
        <v>37</v>
      </c>
      <c r="F1433" s="11" t="s">
        <v>37</v>
      </c>
      <c r="G1433" s="12" t="s">
        <v>92</v>
      </c>
      <c r="H1433" s="12" t="s">
        <v>8233</v>
      </c>
      <c r="I1433" s="12" t="s">
        <v>582</v>
      </c>
      <c r="J1433" s="10" t="s">
        <v>214</v>
      </c>
      <c r="K1433" s="13" t="s">
        <v>1994</v>
      </c>
      <c r="L1433" s="13" t="s">
        <v>1</v>
      </c>
      <c r="M1433" s="14">
        <v>0.4</v>
      </c>
      <c r="N1433" s="14">
        <v>0.4</v>
      </c>
      <c r="O1433" s="14">
        <v>0.4</v>
      </c>
      <c r="P1433" s="10" t="s">
        <v>322</v>
      </c>
      <c r="Q1433" s="12" t="s">
        <v>68</v>
      </c>
      <c r="R1433" s="12" t="s">
        <v>44</v>
      </c>
      <c r="S1433" s="15">
        <v>32.485858</v>
      </c>
      <c r="T1433" s="15">
        <v>-97.006169999999997</v>
      </c>
    </row>
    <row r="1434" spans="1:20" x14ac:dyDescent="0.3">
      <c r="A1434" s="9">
        <v>64315</v>
      </c>
      <c r="B1434" s="10" t="s">
        <v>23819</v>
      </c>
      <c r="C1434" s="9">
        <v>64941</v>
      </c>
      <c r="D1434" s="10" t="s">
        <v>38287</v>
      </c>
      <c r="E1434" s="11" t="s">
        <v>37</v>
      </c>
      <c r="F1434" s="11" t="s">
        <v>37</v>
      </c>
      <c r="G1434" s="12" t="s">
        <v>92</v>
      </c>
      <c r="H1434" s="12" t="s">
        <v>8233</v>
      </c>
      <c r="I1434" s="12" t="s">
        <v>582</v>
      </c>
      <c r="J1434" s="10" t="s">
        <v>214</v>
      </c>
      <c r="K1434" s="13" t="s">
        <v>1798</v>
      </c>
      <c r="L1434" s="13" t="s">
        <v>1</v>
      </c>
      <c r="M1434" s="14">
        <v>0.4</v>
      </c>
      <c r="N1434" s="14">
        <v>0.4</v>
      </c>
      <c r="O1434" s="14">
        <v>0.4</v>
      </c>
      <c r="P1434" s="10" t="s">
        <v>322</v>
      </c>
      <c r="Q1434" s="12" t="s">
        <v>68</v>
      </c>
      <c r="R1434" s="12" t="s">
        <v>44</v>
      </c>
      <c r="S1434" s="15">
        <v>32.485858</v>
      </c>
      <c r="T1434" s="15">
        <v>-97.006169999999997</v>
      </c>
    </row>
    <row r="1435" spans="1:20" x14ac:dyDescent="0.3">
      <c r="A1435" s="9">
        <v>64315</v>
      </c>
      <c r="B1435" s="10" t="s">
        <v>23819</v>
      </c>
      <c r="C1435" s="9">
        <v>64941</v>
      </c>
      <c r="D1435" s="10" t="s">
        <v>38287</v>
      </c>
      <c r="E1435" s="11" t="s">
        <v>37</v>
      </c>
      <c r="F1435" s="11" t="s">
        <v>37</v>
      </c>
      <c r="G1435" s="12" t="s">
        <v>92</v>
      </c>
      <c r="H1435" s="12" t="s">
        <v>8233</v>
      </c>
      <c r="I1435" s="12" t="s">
        <v>582</v>
      </c>
      <c r="J1435" s="10" t="s">
        <v>214</v>
      </c>
      <c r="K1435" s="13" t="s">
        <v>2685</v>
      </c>
      <c r="L1435" s="13" t="s">
        <v>1</v>
      </c>
      <c r="M1435" s="14">
        <v>0.4</v>
      </c>
      <c r="N1435" s="14">
        <v>0.4</v>
      </c>
      <c r="O1435" s="14">
        <v>0.4</v>
      </c>
      <c r="P1435" s="10" t="s">
        <v>322</v>
      </c>
      <c r="Q1435" s="12" t="s">
        <v>68</v>
      </c>
      <c r="R1435" s="12" t="s">
        <v>44</v>
      </c>
      <c r="S1435" s="15">
        <v>32.485858</v>
      </c>
      <c r="T1435" s="15">
        <v>-97.006169999999997</v>
      </c>
    </row>
    <row r="1436" spans="1:20" x14ac:dyDescent="0.3">
      <c r="A1436" s="9">
        <v>64445</v>
      </c>
      <c r="B1436" s="10" t="s">
        <v>38288</v>
      </c>
      <c r="C1436" s="9">
        <v>65017</v>
      </c>
      <c r="D1436" s="10" t="s">
        <v>38289</v>
      </c>
      <c r="E1436" s="11" t="s">
        <v>37</v>
      </c>
      <c r="F1436" s="11" t="s">
        <v>37</v>
      </c>
      <c r="G1436" s="12" t="s">
        <v>132</v>
      </c>
      <c r="H1436" s="12" t="s">
        <v>2341</v>
      </c>
      <c r="I1436" s="12" t="s">
        <v>134</v>
      </c>
      <c r="J1436" s="10" t="s">
        <v>139</v>
      </c>
      <c r="K1436" s="13" t="s">
        <v>38290</v>
      </c>
      <c r="L1436" s="13" t="s">
        <v>1</v>
      </c>
      <c r="M1436" s="14">
        <v>1</v>
      </c>
      <c r="N1436" s="14">
        <v>0.4</v>
      </c>
      <c r="O1436" s="14">
        <v>0.2</v>
      </c>
      <c r="P1436" s="10" t="s">
        <v>359</v>
      </c>
      <c r="Q1436" s="12" t="s">
        <v>360</v>
      </c>
      <c r="R1436" s="12" t="s">
        <v>361</v>
      </c>
      <c r="S1436" s="15">
        <v>44.278016000000001</v>
      </c>
      <c r="T1436" s="15">
        <v>-92.530879999999996</v>
      </c>
    </row>
    <row r="1437" spans="1:20" x14ac:dyDescent="0.3">
      <c r="A1437" s="9">
        <v>15500</v>
      </c>
      <c r="B1437" s="10" t="s">
        <v>269</v>
      </c>
      <c r="C1437" s="9">
        <v>65019</v>
      </c>
      <c r="D1437" s="10" t="s">
        <v>30243</v>
      </c>
      <c r="E1437" s="11" t="s">
        <v>37</v>
      </c>
      <c r="F1437" s="11" t="s">
        <v>37</v>
      </c>
      <c r="G1437" s="12" t="s">
        <v>2492</v>
      </c>
      <c r="H1437" s="12" t="s">
        <v>2527</v>
      </c>
      <c r="I1437" s="12" t="s">
        <v>2499</v>
      </c>
      <c r="J1437" s="10" t="s">
        <v>40</v>
      </c>
      <c r="K1437" s="13" t="s">
        <v>38291</v>
      </c>
      <c r="L1437" s="13" t="s">
        <v>1</v>
      </c>
      <c r="M1437" s="14">
        <v>30</v>
      </c>
      <c r="N1437" s="14">
        <v>30</v>
      </c>
      <c r="O1437" s="14">
        <v>30</v>
      </c>
      <c r="P1437" s="10" t="s">
        <v>355</v>
      </c>
      <c r="Q1437" s="12" t="s">
        <v>356</v>
      </c>
      <c r="R1437" s="12" t="s">
        <v>357</v>
      </c>
      <c r="S1437" s="15">
        <v>45.956000000000003</v>
      </c>
      <c r="T1437" s="15">
        <v>-109.497</v>
      </c>
    </row>
    <row r="1438" spans="1:20" x14ac:dyDescent="0.3">
      <c r="A1438" s="9">
        <v>15500</v>
      </c>
      <c r="B1438" s="10" t="s">
        <v>269</v>
      </c>
      <c r="C1438" s="9">
        <v>65019</v>
      </c>
      <c r="D1438" s="10" t="s">
        <v>30243</v>
      </c>
      <c r="E1438" s="11" t="s">
        <v>37</v>
      </c>
      <c r="F1438" s="11" t="s">
        <v>37</v>
      </c>
      <c r="G1438" s="12" t="s">
        <v>2492</v>
      </c>
      <c r="H1438" s="12" t="s">
        <v>2527</v>
      </c>
      <c r="I1438" s="12" t="s">
        <v>2499</v>
      </c>
      <c r="J1438" s="10" t="s">
        <v>40</v>
      </c>
      <c r="K1438" s="13" t="s">
        <v>38292</v>
      </c>
      <c r="L1438" s="13" t="s">
        <v>1</v>
      </c>
      <c r="M1438" s="14">
        <v>20</v>
      </c>
      <c r="N1438" s="14">
        <v>20</v>
      </c>
      <c r="O1438" s="14">
        <v>20</v>
      </c>
      <c r="P1438" s="10" t="s">
        <v>355</v>
      </c>
      <c r="Q1438" s="12" t="s">
        <v>356</v>
      </c>
      <c r="R1438" s="12" t="s">
        <v>357</v>
      </c>
      <c r="S1438" s="15">
        <v>45.956000000000003</v>
      </c>
      <c r="T1438" s="15">
        <v>-109.497</v>
      </c>
    </row>
    <row r="1439" spans="1:20" x14ac:dyDescent="0.3">
      <c r="A1439" s="9">
        <v>15500</v>
      </c>
      <c r="B1439" s="10" t="s">
        <v>269</v>
      </c>
      <c r="C1439" s="9">
        <v>65019</v>
      </c>
      <c r="D1439" s="10" t="s">
        <v>30243</v>
      </c>
      <c r="E1439" s="11" t="s">
        <v>37</v>
      </c>
      <c r="F1439" s="11" t="s">
        <v>37</v>
      </c>
      <c r="G1439" s="12" t="s">
        <v>2492</v>
      </c>
      <c r="H1439" s="12" t="s">
        <v>2527</v>
      </c>
      <c r="I1439" s="12" t="s">
        <v>2499</v>
      </c>
      <c r="J1439" s="10" t="s">
        <v>40</v>
      </c>
      <c r="K1439" s="13" t="s">
        <v>38293</v>
      </c>
      <c r="L1439" s="13" t="s">
        <v>1</v>
      </c>
      <c r="M1439" s="14">
        <v>20</v>
      </c>
      <c r="N1439" s="14">
        <v>20</v>
      </c>
      <c r="O1439" s="14">
        <v>20</v>
      </c>
      <c r="P1439" s="10" t="s">
        <v>355</v>
      </c>
      <c r="Q1439" s="12" t="s">
        <v>356</v>
      </c>
      <c r="R1439" s="12" t="s">
        <v>357</v>
      </c>
      <c r="S1439" s="15">
        <v>45.956000000000003</v>
      </c>
      <c r="T1439" s="15">
        <v>-109.497</v>
      </c>
    </row>
    <row r="1440" spans="1:20" x14ac:dyDescent="0.3">
      <c r="A1440" s="9">
        <v>15500</v>
      </c>
      <c r="B1440" s="10" t="s">
        <v>269</v>
      </c>
      <c r="C1440" s="9">
        <v>65019</v>
      </c>
      <c r="D1440" s="10" t="s">
        <v>30243</v>
      </c>
      <c r="E1440" s="11" t="s">
        <v>37</v>
      </c>
      <c r="F1440" s="11" t="s">
        <v>37</v>
      </c>
      <c r="G1440" s="12" t="s">
        <v>2492</v>
      </c>
      <c r="H1440" s="12" t="s">
        <v>2527</v>
      </c>
      <c r="I1440" s="12" t="s">
        <v>2499</v>
      </c>
      <c r="J1440" s="10" t="s">
        <v>40</v>
      </c>
      <c r="K1440" s="13" t="s">
        <v>38294</v>
      </c>
      <c r="L1440" s="13" t="s">
        <v>1</v>
      </c>
      <c r="M1440" s="14">
        <v>30</v>
      </c>
      <c r="N1440" s="14">
        <v>30</v>
      </c>
      <c r="O1440" s="14">
        <v>30</v>
      </c>
      <c r="P1440" s="10" t="s">
        <v>355</v>
      </c>
      <c r="Q1440" s="12" t="s">
        <v>356</v>
      </c>
      <c r="R1440" s="12" t="s">
        <v>357</v>
      </c>
      <c r="S1440" s="15">
        <v>45.956000000000003</v>
      </c>
      <c r="T1440" s="15">
        <v>-109.497</v>
      </c>
    </row>
    <row r="1441" spans="1:20" x14ac:dyDescent="0.3">
      <c r="A1441" s="9">
        <v>64477</v>
      </c>
      <c r="B1441" s="10" t="s">
        <v>38295</v>
      </c>
      <c r="C1441" s="9">
        <v>65061</v>
      </c>
      <c r="D1441" s="10" t="s">
        <v>38296</v>
      </c>
      <c r="E1441" s="11" t="s">
        <v>37</v>
      </c>
      <c r="F1441" s="11" t="s">
        <v>37</v>
      </c>
      <c r="G1441" s="12" t="s">
        <v>77</v>
      </c>
      <c r="H1441" s="12" t="s">
        <v>851</v>
      </c>
      <c r="I1441" s="12" t="s">
        <v>848</v>
      </c>
      <c r="J1441" s="10" t="s">
        <v>139</v>
      </c>
      <c r="K1441" s="13" t="s">
        <v>38297</v>
      </c>
      <c r="L1441" s="13" t="s">
        <v>1</v>
      </c>
      <c r="M1441" s="14">
        <v>1</v>
      </c>
      <c r="N1441" s="14">
        <v>1</v>
      </c>
      <c r="O1441" s="14">
        <v>1</v>
      </c>
      <c r="P1441" s="10" t="s">
        <v>359</v>
      </c>
      <c r="Q1441" s="12" t="s">
        <v>360</v>
      </c>
      <c r="R1441" s="12" t="s">
        <v>361</v>
      </c>
      <c r="S1441" s="15">
        <v>41.514411000000003</v>
      </c>
      <c r="T1441" s="15">
        <v>-72.810990000000004</v>
      </c>
    </row>
    <row r="1442" spans="1:20" x14ac:dyDescent="0.3">
      <c r="A1442" s="9">
        <v>64478</v>
      </c>
      <c r="B1442" s="10" t="s">
        <v>38298</v>
      </c>
      <c r="C1442" s="9">
        <v>65062</v>
      </c>
      <c r="D1442" s="10" t="s">
        <v>38299</v>
      </c>
      <c r="E1442" s="11" t="s">
        <v>37</v>
      </c>
      <c r="F1442" s="11" t="s">
        <v>37</v>
      </c>
      <c r="G1442" s="12" t="s">
        <v>77</v>
      </c>
      <c r="H1442" s="12" t="s">
        <v>891</v>
      </c>
      <c r="I1442" s="12" t="s">
        <v>848</v>
      </c>
      <c r="J1442" s="10" t="s">
        <v>139</v>
      </c>
      <c r="K1442" s="13" t="s">
        <v>38300</v>
      </c>
      <c r="L1442" s="13" t="s">
        <v>1</v>
      </c>
      <c r="M1442" s="14">
        <v>2</v>
      </c>
      <c r="N1442" s="14">
        <v>2</v>
      </c>
      <c r="O1442" s="14">
        <v>2</v>
      </c>
      <c r="P1442" s="10" t="s">
        <v>359</v>
      </c>
      <c r="Q1442" s="12" t="s">
        <v>360</v>
      </c>
      <c r="R1442" s="12" t="s">
        <v>361</v>
      </c>
      <c r="S1442" s="15">
        <v>41.505479999999999</v>
      </c>
      <c r="T1442" s="15">
        <v>-72.613960000000006</v>
      </c>
    </row>
    <row r="1443" spans="1:20" x14ac:dyDescent="0.3">
      <c r="A1443" s="9">
        <v>64479</v>
      </c>
      <c r="B1443" s="10" t="s">
        <v>38301</v>
      </c>
      <c r="C1443" s="9">
        <v>65063</v>
      </c>
      <c r="D1443" s="10" t="s">
        <v>38302</v>
      </c>
      <c r="E1443" s="11" t="s">
        <v>37</v>
      </c>
      <c r="F1443" s="11" t="s">
        <v>37</v>
      </c>
      <c r="G1443" s="12" t="s">
        <v>77</v>
      </c>
      <c r="H1443" s="12" t="s">
        <v>891</v>
      </c>
      <c r="I1443" s="12" t="s">
        <v>848</v>
      </c>
      <c r="J1443" s="10" t="s">
        <v>139</v>
      </c>
      <c r="K1443" s="13" t="s">
        <v>38303</v>
      </c>
      <c r="L1443" s="13" t="s">
        <v>1</v>
      </c>
      <c r="M1443" s="14">
        <v>1.9</v>
      </c>
      <c r="N1443" s="14">
        <v>1.9</v>
      </c>
      <c r="O1443" s="14">
        <v>1.9</v>
      </c>
      <c r="P1443" s="10" t="s">
        <v>359</v>
      </c>
      <c r="Q1443" s="12" t="s">
        <v>360</v>
      </c>
      <c r="R1443" s="12" t="s">
        <v>361</v>
      </c>
      <c r="S1443" s="15">
        <v>41.508014000000003</v>
      </c>
      <c r="T1443" s="15">
        <v>-72.614559999999997</v>
      </c>
    </row>
    <row r="1444" spans="1:20" x14ac:dyDescent="0.3">
      <c r="A1444" s="9">
        <v>64480</v>
      </c>
      <c r="B1444" s="10" t="s">
        <v>38304</v>
      </c>
      <c r="C1444" s="9">
        <v>65064</v>
      </c>
      <c r="D1444" s="10" t="s">
        <v>38305</v>
      </c>
      <c r="E1444" s="11" t="s">
        <v>37</v>
      </c>
      <c r="F1444" s="11" t="s">
        <v>37</v>
      </c>
      <c r="G1444" s="12" t="s">
        <v>2709</v>
      </c>
      <c r="H1444" s="12" t="s">
        <v>11307</v>
      </c>
      <c r="I1444" s="12" t="s">
        <v>168</v>
      </c>
      <c r="J1444" s="10" t="s">
        <v>139</v>
      </c>
      <c r="K1444" s="13" t="s">
        <v>38306</v>
      </c>
      <c r="L1444" s="13" t="s">
        <v>1</v>
      </c>
      <c r="M1444" s="14">
        <v>2.8</v>
      </c>
      <c r="N1444" s="14">
        <v>2.8</v>
      </c>
      <c r="O1444" s="14">
        <v>2.8</v>
      </c>
      <c r="P1444" s="10" t="s">
        <v>359</v>
      </c>
      <c r="Q1444" s="12" t="s">
        <v>360</v>
      </c>
      <c r="R1444" s="12" t="s">
        <v>361</v>
      </c>
      <c r="S1444" s="15">
        <v>40.225109000000003</v>
      </c>
      <c r="T1444" s="15">
        <v>-74.415809999999993</v>
      </c>
    </row>
    <row r="1445" spans="1:20" x14ac:dyDescent="0.3">
      <c r="A1445" s="9">
        <v>64481</v>
      </c>
      <c r="B1445" s="10" t="s">
        <v>38307</v>
      </c>
      <c r="C1445" s="9">
        <v>65065</v>
      </c>
      <c r="D1445" s="10" t="s">
        <v>38308</v>
      </c>
      <c r="E1445" s="11" t="s">
        <v>37</v>
      </c>
      <c r="F1445" s="11" t="s">
        <v>37</v>
      </c>
      <c r="G1445" s="12" t="s">
        <v>132</v>
      </c>
      <c r="H1445" s="12" t="s">
        <v>18844</v>
      </c>
      <c r="I1445" s="12" t="s">
        <v>134</v>
      </c>
      <c r="J1445" s="10" t="s">
        <v>139</v>
      </c>
      <c r="K1445" s="13" t="s">
        <v>20985</v>
      </c>
      <c r="L1445" s="13" t="s">
        <v>1</v>
      </c>
      <c r="M1445" s="14">
        <v>1</v>
      </c>
      <c r="N1445" s="14">
        <v>1</v>
      </c>
      <c r="O1445" s="14">
        <v>1</v>
      </c>
      <c r="P1445" s="10" t="s">
        <v>359</v>
      </c>
      <c r="Q1445" s="12" t="s">
        <v>360</v>
      </c>
      <c r="R1445" s="12" t="s">
        <v>361</v>
      </c>
      <c r="S1445" s="15">
        <v>45.093468999999999</v>
      </c>
      <c r="T1445" s="15">
        <v>-93.234830000000002</v>
      </c>
    </row>
    <row r="1446" spans="1:20" x14ac:dyDescent="0.3">
      <c r="A1446" s="9">
        <v>57313</v>
      </c>
      <c r="B1446" s="10" t="s">
        <v>12019</v>
      </c>
      <c r="C1446" s="9">
        <v>65070</v>
      </c>
      <c r="D1446" s="10" t="s">
        <v>24300</v>
      </c>
      <c r="E1446" s="11" t="s">
        <v>37</v>
      </c>
      <c r="F1446" s="11" t="s">
        <v>37</v>
      </c>
      <c r="G1446" s="12" t="s">
        <v>92</v>
      </c>
      <c r="H1446" s="12" t="s">
        <v>3484</v>
      </c>
      <c r="I1446" s="12" t="s">
        <v>582</v>
      </c>
      <c r="J1446" s="10" t="s">
        <v>5323</v>
      </c>
      <c r="K1446" s="13" t="s">
        <v>996</v>
      </c>
      <c r="L1446" s="13" t="s">
        <v>1</v>
      </c>
      <c r="M1446" s="14">
        <v>1</v>
      </c>
      <c r="N1446" s="14">
        <v>1</v>
      </c>
      <c r="O1446" s="14">
        <v>1</v>
      </c>
      <c r="P1446" s="10" t="s">
        <v>359</v>
      </c>
      <c r="Q1446" s="12" t="s">
        <v>360</v>
      </c>
      <c r="R1446" s="12" t="s">
        <v>361</v>
      </c>
      <c r="S1446" s="15">
        <v>30.220210000000002</v>
      </c>
      <c r="T1446" s="15">
        <v>-97.619680000000002</v>
      </c>
    </row>
    <row r="1447" spans="1:20" x14ac:dyDescent="0.3">
      <c r="A1447" s="9">
        <v>62842</v>
      </c>
      <c r="B1447" s="10" t="s">
        <v>20522</v>
      </c>
      <c r="C1447" s="9">
        <v>65078</v>
      </c>
      <c r="D1447" s="10" t="s">
        <v>38309</v>
      </c>
      <c r="E1447" s="11" t="s">
        <v>37</v>
      </c>
      <c r="F1447" s="11" t="s">
        <v>37</v>
      </c>
      <c r="G1447" s="12" t="s">
        <v>3195</v>
      </c>
      <c r="H1447" s="12" t="s">
        <v>3261</v>
      </c>
      <c r="I1447" s="12" t="s">
        <v>168</v>
      </c>
      <c r="J1447" s="10" t="s">
        <v>139</v>
      </c>
      <c r="K1447" s="13" t="s">
        <v>38310</v>
      </c>
      <c r="L1447" s="13" t="s">
        <v>1</v>
      </c>
      <c r="M1447" s="14">
        <v>20</v>
      </c>
      <c r="N1447" s="14">
        <v>20</v>
      </c>
      <c r="O1447" s="14">
        <v>20</v>
      </c>
      <c r="P1447" s="10" t="s">
        <v>359</v>
      </c>
      <c r="Q1447" s="12" t="s">
        <v>360</v>
      </c>
      <c r="R1447" s="12" t="s">
        <v>361</v>
      </c>
      <c r="S1447" s="15">
        <v>41.019835999999998</v>
      </c>
      <c r="T1447" s="15">
        <v>-76.717690000000005</v>
      </c>
    </row>
    <row r="1448" spans="1:20" x14ac:dyDescent="0.3">
      <c r="A1448" s="9">
        <v>64457</v>
      </c>
      <c r="B1448" s="10" t="s">
        <v>24258</v>
      </c>
      <c r="C1448" s="9">
        <v>65108</v>
      </c>
      <c r="D1448" s="10" t="s">
        <v>38311</v>
      </c>
      <c r="E1448" s="11" t="s">
        <v>37</v>
      </c>
      <c r="F1448" s="11" t="s">
        <v>37</v>
      </c>
      <c r="G1448" s="12" t="s">
        <v>77</v>
      </c>
      <c r="H1448" s="12" t="s">
        <v>891</v>
      </c>
      <c r="I1448" s="12" t="s">
        <v>848</v>
      </c>
      <c r="J1448" s="10" t="s">
        <v>139</v>
      </c>
      <c r="K1448" s="13" t="s">
        <v>38312</v>
      </c>
      <c r="L1448" s="13" t="s">
        <v>1</v>
      </c>
      <c r="M1448" s="14">
        <v>2</v>
      </c>
      <c r="N1448" s="14">
        <v>2</v>
      </c>
      <c r="O1448" s="14">
        <v>2</v>
      </c>
      <c r="P1448" s="10" t="s">
        <v>359</v>
      </c>
      <c r="Q1448" s="12" t="s">
        <v>360</v>
      </c>
      <c r="R1448" s="12" t="s">
        <v>361</v>
      </c>
      <c r="S1448" s="15">
        <v>41.483992000000001</v>
      </c>
      <c r="T1448" s="15">
        <v>-72.443489999999997</v>
      </c>
    </row>
    <row r="1449" spans="1:20" x14ac:dyDescent="0.3">
      <c r="A1449" s="9">
        <v>3046</v>
      </c>
      <c r="B1449" s="10" t="s">
        <v>2971</v>
      </c>
      <c r="C1449" s="9">
        <v>65126</v>
      </c>
      <c r="D1449" s="10" t="s">
        <v>38313</v>
      </c>
      <c r="E1449" s="11" t="s">
        <v>37</v>
      </c>
      <c r="F1449" s="11" t="s">
        <v>37</v>
      </c>
      <c r="G1449" s="12" t="s">
        <v>1421</v>
      </c>
      <c r="H1449" s="12" t="s">
        <v>2973</v>
      </c>
      <c r="I1449" s="12" t="s">
        <v>17269</v>
      </c>
      <c r="J1449" s="10" t="s">
        <v>40</v>
      </c>
      <c r="K1449" s="13" t="s">
        <v>4221</v>
      </c>
      <c r="L1449" s="13" t="s">
        <v>1</v>
      </c>
      <c r="M1449" s="14">
        <v>5</v>
      </c>
      <c r="N1449" s="14">
        <v>5</v>
      </c>
      <c r="O1449" s="14">
        <v>5</v>
      </c>
      <c r="P1449" s="10" t="s">
        <v>355</v>
      </c>
      <c r="Q1449" s="12" t="s">
        <v>356</v>
      </c>
      <c r="R1449" s="12" t="s">
        <v>357</v>
      </c>
      <c r="S1449" s="15">
        <v>35.642335000000003</v>
      </c>
      <c r="T1449" s="15">
        <v>-82.597300000000004</v>
      </c>
    </row>
    <row r="1450" spans="1:20" x14ac:dyDescent="0.3">
      <c r="A1450" s="9">
        <v>64515</v>
      </c>
      <c r="B1450" s="10" t="s">
        <v>38314</v>
      </c>
      <c r="C1450" s="9">
        <v>65137</v>
      </c>
      <c r="D1450" s="10" t="s">
        <v>38315</v>
      </c>
      <c r="E1450" s="11" t="s">
        <v>37</v>
      </c>
      <c r="F1450" s="11" t="s">
        <v>37</v>
      </c>
      <c r="G1450" s="12" t="s">
        <v>77</v>
      </c>
      <c r="H1450" s="12" t="s">
        <v>851</v>
      </c>
      <c r="I1450" s="12" t="s">
        <v>848</v>
      </c>
      <c r="J1450" s="10" t="s">
        <v>139</v>
      </c>
      <c r="K1450" s="13" t="s">
        <v>38316</v>
      </c>
      <c r="L1450" s="13" t="s">
        <v>1</v>
      </c>
      <c r="M1450" s="14">
        <v>2</v>
      </c>
      <c r="N1450" s="14">
        <v>2</v>
      </c>
      <c r="O1450" s="14">
        <v>2</v>
      </c>
      <c r="P1450" s="10" t="s">
        <v>359</v>
      </c>
      <c r="Q1450" s="12" t="s">
        <v>360</v>
      </c>
      <c r="R1450" s="12" t="s">
        <v>361</v>
      </c>
      <c r="S1450" s="15">
        <v>41.610187000000003</v>
      </c>
      <c r="T1450" s="15">
        <v>-73.025630000000007</v>
      </c>
    </row>
    <row r="1451" spans="1:20" x14ac:dyDescent="0.3">
      <c r="A1451" s="9">
        <v>64457</v>
      </c>
      <c r="B1451" s="10" t="s">
        <v>24258</v>
      </c>
      <c r="C1451" s="9">
        <v>65138</v>
      </c>
      <c r="D1451" s="10" t="s">
        <v>38317</v>
      </c>
      <c r="E1451" s="11" t="s">
        <v>37</v>
      </c>
      <c r="F1451" s="11" t="s">
        <v>37</v>
      </c>
      <c r="G1451" s="12" t="s">
        <v>1219</v>
      </c>
      <c r="H1451" s="12" t="s">
        <v>1864</v>
      </c>
      <c r="I1451" s="12" t="s">
        <v>848</v>
      </c>
      <c r="J1451" s="10" t="s">
        <v>139</v>
      </c>
      <c r="K1451" s="13" t="s">
        <v>38318</v>
      </c>
      <c r="L1451" s="13" t="s">
        <v>1</v>
      </c>
      <c r="M1451" s="14">
        <v>2</v>
      </c>
      <c r="N1451" s="14">
        <v>2</v>
      </c>
      <c r="O1451" s="14">
        <v>2</v>
      </c>
      <c r="P1451" s="10" t="s">
        <v>359</v>
      </c>
      <c r="Q1451" s="12" t="s">
        <v>360</v>
      </c>
      <c r="R1451" s="12" t="s">
        <v>361</v>
      </c>
      <c r="S1451" s="15">
        <v>43.323788</v>
      </c>
      <c r="T1451" s="15">
        <v>-70.596990000000005</v>
      </c>
    </row>
    <row r="1452" spans="1:20" x14ac:dyDescent="0.3">
      <c r="A1452" s="9">
        <v>64518</v>
      </c>
      <c r="B1452" s="10" t="s">
        <v>38319</v>
      </c>
      <c r="C1452" s="9">
        <v>65144</v>
      </c>
      <c r="D1452" s="10" t="s">
        <v>38319</v>
      </c>
      <c r="E1452" s="11" t="s">
        <v>37</v>
      </c>
      <c r="F1452" s="11" t="s">
        <v>37</v>
      </c>
      <c r="G1452" s="12" t="s">
        <v>3618</v>
      </c>
      <c r="H1452" s="12" t="s">
        <v>10139</v>
      </c>
      <c r="I1452" s="12" t="s">
        <v>168</v>
      </c>
      <c r="J1452" s="10" t="s">
        <v>139</v>
      </c>
      <c r="K1452" s="13" t="s">
        <v>38320</v>
      </c>
      <c r="L1452" s="13" t="s">
        <v>1</v>
      </c>
      <c r="M1452" s="14">
        <v>50</v>
      </c>
      <c r="N1452" s="14">
        <v>50</v>
      </c>
      <c r="O1452" s="14">
        <v>50</v>
      </c>
      <c r="P1452" s="10" t="s">
        <v>359</v>
      </c>
      <c r="Q1452" s="12" t="s">
        <v>360</v>
      </c>
      <c r="R1452" s="12" t="s">
        <v>361</v>
      </c>
      <c r="S1452" s="15">
        <v>37.762155</v>
      </c>
      <c r="T1452" s="15">
        <v>-78.479119999999995</v>
      </c>
    </row>
    <row r="1453" spans="1:20" x14ac:dyDescent="0.3">
      <c r="A1453" s="9">
        <v>64522</v>
      </c>
      <c r="B1453" s="10" t="s">
        <v>38321</v>
      </c>
      <c r="C1453" s="9">
        <v>65146</v>
      </c>
      <c r="D1453" s="10" t="s">
        <v>38322</v>
      </c>
      <c r="E1453" s="11" t="s">
        <v>37</v>
      </c>
      <c r="F1453" s="11" t="s">
        <v>37</v>
      </c>
      <c r="G1453" s="12" t="s">
        <v>77</v>
      </c>
      <c r="H1453" s="12" t="s">
        <v>885</v>
      </c>
      <c r="I1453" s="12" t="s">
        <v>848</v>
      </c>
      <c r="J1453" s="10" t="s">
        <v>139</v>
      </c>
      <c r="K1453" s="13" t="s">
        <v>38323</v>
      </c>
      <c r="L1453" s="13" t="s">
        <v>1</v>
      </c>
      <c r="M1453" s="14">
        <v>4</v>
      </c>
      <c r="N1453" s="14">
        <v>4</v>
      </c>
      <c r="O1453" s="14">
        <v>4</v>
      </c>
      <c r="P1453" s="10" t="s">
        <v>359</v>
      </c>
      <c r="Q1453" s="12" t="s">
        <v>360</v>
      </c>
      <c r="R1453" s="12" t="s">
        <v>361</v>
      </c>
      <c r="S1453" s="15">
        <v>41.933776000000002</v>
      </c>
      <c r="T1453" s="15">
        <v>-72.671400000000006</v>
      </c>
    </row>
    <row r="1454" spans="1:20" x14ac:dyDescent="0.3">
      <c r="A1454" s="9">
        <v>64523</v>
      </c>
      <c r="B1454" s="10" t="s">
        <v>38324</v>
      </c>
      <c r="C1454" s="9">
        <v>65147</v>
      </c>
      <c r="D1454" s="10" t="s">
        <v>38325</v>
      </c>
      <c r="E1454" s="11" t="s">
        <v>37</v>
      </c>
      <c r="F1454" s="11" t="s">
        <v>37</v>
      </c>
      <c r="G1454" s="12" t="s">
        <v>2709</v>
      </c>
      <c r="H1454" s="12" t="s">
        <v>6669</v>
      </c>
      <c r="I1454" s="12" t="s">
        <v>168</v>
      </c>
      <c r="J1454" s="10" t="s">
        <v>139</v>
      </c>
      <c r="K1454" s="13" t="s">
        <v>38326</v>
      </c>
      <c r="L1454" s="13" t="s">
        <v>1</v>
      </c>
      <c r="M1454" s="14">
        <v>3</v>
      </c>
      <c r="N1454" s="14">
        <v>3</v>
      </c>
      <c r="O1454" s="14">
        <v>3</v>
      </c>
      <c r="P1454" s="10" t="s">
        <v>359</v>
      </c>
      <c r="Q1454" s="12" t="s">
        <v>360</v>
      </c>
      <c r="R1454" s="12" t="s">
        <v>361</v>
      </c>
      <c r="S1454" s="15">
        <v>39.803423000000002</v>
      </c>
      <c r="T1454" s="15">
        <v>-75.130080000000007</v>
      </c>
    </row>
    <row r="1455" spans="1:20" x14ac:dyDescent="0.3">
      <c r="A1455" s="9">
        <v>64457</v>
      </c>
      <c r="B1455" s="10" t="s">
        <v>24258</v>
      </c>
      <c r="C1455" s="9">
        <v>65148</v>
      </c>
      <c r="D1455" s="10" t="s">
        <v>38327</v>
      </c>
      <c r="E1455" s="11" t="s">
        <v>37</v>
      </c>
      <c r="F1455" s="11" t="s">
        <v>37</v>
      </c>
      <c r="G1455" s="12" t="s">
        <v>77</v>
      </c>
      <c r="H1455" s="12" t="s">
        <v>885</v>
      </c>
      <c r="I1455" s="12" t="s">
        <v>848</v>
      </c>
      <c r="J1455" s="10" t="s">
        <v>139</v>
      </c>
      <c r="K1455" s="13" t="s">
        <v>38328</v>
      </c>
      <c r="L1455" s="13" t="s">
        <v>1</v>
      </c>
      <c r="M1455" s="14">
        <v>2</v>
      </c>
      <c r="N1455" s="14">
        <v>2</v>
      </c>
      <c r="O1455" s="14">
        <v>2</v>
      </c>
      <c r="P1455" s="10" t="s">
        <v>359</v>
      </c>
      <c r="Q1455" s="12" t="s">
        <v>360</v>
      </c>
      <c r="R1455" s="12" t="s">
        <v>361</v>
      </c>
      <c r="S1455" s="15">
        <v>41.912111000000003</v>
      </c>
      <c r="T1455" s="15">
        <v>-72.72139</v>
      </c>
    </row>
    <row r="1456" spans="1:20" x14ac:dyDescent="0.3">
      <c r="A1456" s="9">
        <v>64525</v>
      </c>
      <c r="B1456" s="10" t="s">
        <v>38329</v>
      </c>
      <c r="C1456" s="9">
        <v>65150</v>
      </c>
      <c r="D1456" s="10" t="s">
        <v>38330</v>
      </c>
      <c r="E1456" s="11" t="s">
        <v>37</v>
      </c>
      <c r="F1456" s="11" t="s">
        <v>37</v>
      </c>
      <c r="G1456" s="12" t="s">
        <v>77</v>
      </c>
      <c r="H1456" s="12" t="s">
        <v>12148</v>
      </c>
      <c r="I1456" s="12" t="s">
        <v>848</v>
      </c>
      <c r="J1456" s="10" t="s">
        <v>139</v>
      </c>
      <c r="K1456" s="13" t="s">
        <v>38331</v>
      </c>
      <c r="L1456" s="13" t="s">
        <v>1</v>
      </c>
      <c r="M1456" s="14">
        <v>2</v>
      </c>
      <c r="N1456" s="14">
        <v>2</v>
      </c>
      <c r="O1456" s="14">
        <v>2</v>
      </c>
      <c r="P1456" s="10" t="s">
        <v>359</v>
      </c>
      <c r="Q1456" s="12" t="s">
        <v>360</v>
      </c>
      <c r="R1456" s="12" t="s">
        <v>361</v>
      </c>
      <c r="S1456" s="15">
        <v>41.889580000000002</v>
      </c>
      <c r="T1456" s="15">
        <v>-72.51155</v>
      </c>
    </row>
    <row r="1457" spans="1:20" x14ac:dyDescent="0.3">
      <c r="A1457" s="9">
        <v>58970</v>
      </c>
      <c r="B1457" s="10" t="s">
        <v>13848</v>
      </c>
      <c r="C1457" s="9">
        <v>65179</v>
      </c>
      <c r="D1457" s="10" t="s">
        <v>38332</v>
      </c>
      <c r="E1457" s="11" t="s">
        <v>37</v>
      </c>
      <c r="F1457" s="11" t="s">
        <v>37</v>
      </c>
      <c r="G1457" s="12" t="s">
        <v>80</v>
      </c>
      <c r="H1457" s="12" t="s">
        <v>776</v>
      </c>
      <c r="I1457" s="12" t="s">
        <v>138</v>
      </c>
      <c r="J1457" s="10" t="s">
        <v>139</v>
      </c>
      <c r="K1457" s="13" t="s">
        <v>38333</v>
      </c>
      <c r="L1457" s="13" t="s">
        <v>1</v>
      </c>
      <c r="M1457" s="14">
        <v>1.1000000000000001</v>
      </c>
      <c r="N1457" s="14">
        <v>1.1000000000000001</v>
      </c>
      <c r="O1457" s="14">
        <v>1.1000000000000001</v>
      </c>
      <c r="P1457" s="10" t="s">
        <v>359</v>
      </c>
      <c r="Q1457" s="12" t="s">
        <v>360</v>
      </c>
      <c r="R1457" s="12" t="s">
        <v>361</v>
      </c>
      <c r="S1457" s="15">
        <v>33.567383999999997</v>
      </c>
      <c r="T1457" s="15">
        <v>-114.9284</v>
      </c>
    </row>
    <row r="1458" spans="1:20" x14ac:dyDescent="0.3">
      <c r="A1458" s="9">
        <v>58970</v>
      </c>
      <c r="B1458" s="10" t="s">
        <v>13848</v>
      </c>
      <c r="C1458" s="9">
        <v>65180</v>
      </c>
      <c r="D1458" s="10" t="s">
        <v>38334</v>
      </c>
      <c r="E1458" s="11" t="s">
        <v>37</v>
      </c>
      <c r="F1458" s="11" t="s">
        <v>37</v>
      </c>
      <c r="G1458" s="12" t="s">
        <v>80</v>
      </c>
      <c r="H1458" s="12" t="s">
        <v>776</v>
      </c>
      <c r="I1458" s="12" t="s">
        <v>138</v>
      </c>
      <c r="J1458" s="10" t="s">
        <v>139</v>
      </c>
      <c r="K1458" s="13" t="s">
        <v>38335</v>
      </c>
      <c r="L1458" s="13" t="s">
        <v>1</v>
      </c>
      <c r="M1458" s="14">
        <v>2.1</v>
      </c>
      <c r="N1458" s="14">
        <v>2.1</v>
      </c>
      <c r="O1458" s="14">
        <v>2.1</v>
      </c>
      <c r="P1458" s="10" t="s">
        <v>359</v>
      </c>
      <c r="Q1458" s="12" t="s">
        <v>360</v>
      </c>
      <c r="R1458" s="12" t="s">
        <v>361</v>
      </c>
      <c r="S1458" s="15">
        <v>33.567211999999998</v>
      </c>
      <c r="T1458" s="15">
        <v>-114.9238</v>
      </c>
    </row>
    <row r="1459" spans="1:20" x14ac:dyDescent="0.3">
      <c r="A1459" s="9">
        <v>58970</v>
      </c>
      <c r="B1459" s="10" t="s">
        <v>13848</v>
      </c>
      <c r="C1459" s="9">
        <v>65181</v>
      </c>
      <c r="D1459" s="10" t="s">
        <v>38336</v>
      </c>
      <c r="E1459" s="11" t="s">
        <v>37</v>
      </c>
      <c r="F1459" s="11" t="s">
        <v>37</v>
      </c>
      <c r="G1459" s="12" t="s">
        <v>80</v>
      </c>
      <c r="H1459" s="12" t="s">
        <v>4845</v>
      </c>
      <c r="I1459" s="12" t="s">
        <v>138</v>
      </c>
      <c r="J1459" s="10" t="s">
        <v>139</v>
      </c>
      <c r="K1459" s="13" t="s">
        <v>38337</v>
      </c>
      <c r="L1459" s="13" t="s">
        <v>1</v>
      </c>
      <c r="M1459" s="14">
        <v>5.0999999999999996</v>
      </c>
      <c r="N1459" s="14">
        <v>5.0999999999999996</v>
      </c>
      <c r="O1459" s="14">
        <v>5.0999999999999996</v>
      </c>
      <c r="P1459" s="10" t="s">
        <v>359</v>
      </c>
      <c r="Q1459" s="12" t="s">
        <v>360</v>
      </c>
      <c r="R1459" s="12" t="s">
        <v>361</v>
      </c>
      <c r="S1459" s="15">
        <v>38.317858000000001</v>
      </c>
      <c r="T1459" s="15">
        <v>-121.97669999999999</v>
      </c>
    </row>
    <row r="1460" spans="1:20" x14ac:dyDescent="0.3">
      <c r="A1460" s="9">
        <v>60025</v>
      </c>
      <c r="B1460" s="10" t="s">
        <v>9488</v>
      </c>
      <c r="C1460" s="9">
        <v>65226</v>
      </c>
      <c r="D1460" s="10" t="s">
        <v>38338</v>
      </c>
      <c r="E1460" s="11" t="s">
        <v>37</v>
      </c>
      <c r="F1460" s="11" t="s">
        <v>37</v>
      </c>
      <c r="G1460" s="12" t="s">
        <v>11511</v>
      </c>
      <c r="H1460" s="12" t="s">
        <v>11512</v>
      </c>
      <c r="I1460" s="12" t="s">
        <v>168</v>
      </c>
      <c r="J1460" s="10" t="s">
        <v>139</v>
      </c>
      <c r="K1460" s="13" t="s">
        <v>38339</v>
      </c>
      <c r="L1460" s="13" t="s">
        <v>1</v>
      </c>
      <c r="M1460" s="14">
        <v>1.2</v>
      </c>
      <c r="N1460" s="14">
        <v>1.2</v>
      </c>
      <c r="O1460" s="14">
        <v>1.2</v>
      </c>
      <c r="P1460" s="10" t="s">
        <v>359</v>
      </c>
      <c r="Q1460" s="12" t="s">
        <v>360</v>
      </c>
      <c r="R1460" s="12" t="s">
        <v>361</v>
      </c>
      <c r="S1460" s="15">
        <v>38.821060000000003</v>
      </c>
      <c r="T1460" s="15">
        <v>-77.009929999999997</v>
      </c>
    </row>
    <row r="1461" spans="1:20" x14ac:dyDescent="0.3">
      <c r="A1461" s="9">
        <v>5109</v>
      </c>
      <c r="B1461" s="10" t="s">
        <v>2054</v>
      </c>
      <c r="C1461" s="9">
        <v>65327</v>
      </c>
      <c r="D1461" s="10" t="s">
        <v>38340</v>
      </c>
      <c r="E1461" s="11" t="s">
        <v>37</v>
      </c>
      <c r="F1461" s="11" t="s">
        <v>37</v>
      </c>
      <c r="G1461" s="12" t="s">
        <v>2026</v>
      </c>
      <c r="H1461" s="12" t="s">
        <v>2070</v>
      </c>
      <c r="I1461" s="12" t="s">
        <v>134</v>
      </c>
      <c r="J1461" s="10" t="s">
        <v>40</v>
      </c>
      <c r="K1461" s="13" t="s">
        <v>38341</v>
      </c>
      <c r="L1461" s="13" t="s">
        <v>1</v>
      </c>
      <c r="M1461" s="14">
        <v>20</v>
      </c>
      <c r="N1461" s="14">
        <v>20</v>
      </c>
      <c r="O1461" s="14">
        <v>20</v>
      </c>
      <c r="P1461" s="10" t="s">
        <v>359</v>
      </c>
      <c r="Q1461" s="12" t="s">
        <v>360</v>
      </c>
      <c r="R1461" s="12" t="s">
        <v>361</v>
      </c>
      <c r="S1461" s="15">
        <v>42.220270999999997</v>
      </c>
      <c r="T1461" s="15">
        <v>-83.714420000000004</v>
      </c>
    </row>
    <row r="1462" spans="1:20" x14ac:dyDescent="0.3">
      <c r="A1462" s="9">
        <v>60531</v>
      </c>
      <c r="B1462" s="10" t="s">
        <v>11291</v>
      </c>
      <c r="C1462" s="9">
        <v>65356</v>
      </c>
      <c r="D1462" s="10" t="s">
        <v>38342</v>
      </c>
      <c r="E1462" s="11" t="s">
        <v>37</v>
      </c>
      <c r="F1462" s="11" t="s">
        <v>37</v>
      </c>
      <c r="G1462" s="12" t="s">
        <v>935</v>
      </c>
      <c r="H1462" s="12" t="s">
        <v>438</v>
      </c>
      <c r="I1462" s="12" t="s">
        <v>168</v>
      </c>
      <c r="J1462" s="10" t="s">
        <v>139</v>
      </c>
      <c r="K1462" s="13" t="s">
        <v>38343</v>
      </c>
      <c r="L1462" s="13" t="s">
        <v>1</v>
      </c>
      <c r="M1462" s="14">
        <v>2.8</v>
      </c>
      <c r="N1462" s="14">
        <v>2.8</v>
      </c>
      <c r="O1462" s="14">
        <v>2.8</v>
      </c>
      <c r="P1462" s="10" t="s">
        <v>359</v>
      </c>
      <c r="Q1462" s="12" t="s">
        <v>360</v>
      </c>
      <c r="R1462" s="12" t="s">
        <v>361</v>
      </c>
      <c r="S1462" s="15">
        <v>39.437285000000003</v>
      </c>
      <c r="T1462" s="15">
        <v>-76.999369999999999</v>
      </c>
    </row>
    <row r="1463" spans="1:20" x14ac:dyDescent="0.3">
      <c r="A1463" s="9">
        <v>13407</v>
      </c>
      <c r="B1463" s="10" t="s">
        <v>2671</v>
      </c>
      <c r="C1463" s="9">
        <v>65377</v>
      </c>
      <c r="D1463" s="10" t="s">
        <v>38344</v>
      </c>
      <c r="E1463" s="11" t="s">
        <v>37</v>
      </c>
      <c r="F1463" s="11" t="s">
        <v>37</v>
      </c>
      <c r="G1463" s="12" t="s">
        <v>396</v>
      </c>
      <c r="H1463" s="12" t="s">
        <v>506</v>
      </c>
      <c r="I1463" s="12" t="s">
        <v>2673</v>
      </c>
      <c r="J1463" s="10" t="s">
        <v>40</v>
      </c>
      <c r="K1463" s="13" t="s">
        <v>38345</v>
      </c>
      <c r="L1463" s="13" t="s">
        <v>1</v>
      </c>
      <c r="M1463" s="14">
        <v>200</v>
      </c>
      <c r="N1463" s="14">
        <v>200</v>
      </c>
      <c r="O1463" s="14">
        <v>200</v>
      </c>
      <c r="P1463" s="10" t="s">
        <v>355</v>
      </c>
      <c r="Q1463" s="12" t="s">
        <v>356</v>
      </c>
      <c r="R1463" s="12" t="s">
        <v>357</v>
      </c>
      <c r="S1463" s="15">
        <v>40.887886000000002</v>
      </c>
      <c r="T1463" s="15">
        <v>-117.1305</v>
      </c>
    </row>
    <row r="1464" spans="1:20" x14ac:dyDescent="0.3">
      <c r="A1464" s="9">
        <v>13407</v>
      </c>
      <c r="B1464" s="10" t="s">
        <v>2671</v>
      </c>
      <c r="C1464" s="9">
        <v>65377</v>
      </c>
      <c r="D1464" s="10" t="s">
        <v>38344</v>
      </c>
      <c r="E1464" s="11" t="s">
        <v>37</v>
      </c>
      <c r="F1464" s="11" t="s">
        <v>37</v>
      </c>
      <c r="G1464" s="12" t="s">
        <v>396</v>
      </c>
      <c r="H1464" s="12" t="s">
        <v>506</v>
      </c>
      <c r="I1464" s="12" t="s">
        <v>2673</v>
      </c>
      <c r="J1464" s="10" t="s">
        <v>40</v>
      </c>
      <c r="K1464" s="13" t="s">
        <v>38346</v>
      </c>
      <c r="L1464" s="13" t="s">
        <v>1</v>
      </c>
      <c r="M1464" s="14">
        <v>250</v>
      </c>
      <c r="N1464" s="14">
        <v>250</v>
      </c>
      <c r="O1464" s="14">
        <v>250</v>
      </c>
      <c r="P1464" s="10" t="s">
        <v>359</v>
      </c>
      <c r="Q1464" s="12" t="s">
        <v>360</v>
      </c>
      <c r="R1464" s="12" t="s">
        <v>361</v>
      </c>
      <c r="S1464" s="15">
        <v>40.887886000000002</v>
      </c>
      <c r="T1464" s="15">
        <v>-117.1305</v>
      </c>
    </row>
    <row r="1465" spans="1:20" x14ac:dyDescent="0.3">
      <c r="A1465" s="9">
        <v>63721</v>
      </c>
      <c r="B1465" s="10" t="s">
        <v>38224</v>
      </c>
      <c r="C1465" s="9">
        <v>65388</v>
      </c>
      <c r="D1465" s="10" t="s">
        <v>38347</v>
      </c>
      <c r="E1465" s="11" t="s">
        <v>37</v>
      </c>
      <c r="F1465" s="11" t="s">
        <v>37</v>
      </c>
      <c r="G1465" s="12" t="s">
        <v>935</v>
      </c>
      <c r="H1465" s="12" t="s">
        <v>1</v>
      </c>
      <c r="I1465" s="12" t="s">
        <v>168</v>
      </c>
      <c r="J1465" s="10" t="s">
        <v>139</v>
      </c>
      <c r="K1465" s="13" t="s">
        <v>38348</v>
      </c>
      <c r="L1465" s="13" t="s">
        <v>1</v>
      </c>
      <c r="M1465" s="14">
        <v>846</v>
      </c>
      <c r="N1465" s="14">
        <v>846</v>
      </c>
      <c r="O1465" s="14">
        <v>846</v>
      </c>
      <c r="P1465" s="10" t="s">
        <v>11927</v>
      </c>
      <c r="Q1465" s="12" t="s">
        <v>53</v>
      </c>
      <c r="R1465" s="12" t="s">
        <v>11928</v>
      </c>
      <c r="S1465" s="15">
        <v>38.566659999999999</v>
      </c>
      <c r="T1465" s="15">
        <v>-74.662769999999995</v>
      </c>
    </row>
    <row r="1466" spans="1:20" x14ac:dyDescent="0.3">
      <c r="A1466" s="9">
        <v>64720</v>
      </c>
      <c r="B1466" s="10" t="s">
        <v>38349</v>
      </c>
      <c r="C1466" s="9">
        <v>65394</v>
      </c>
      <c r="D1466" s="10" t="s">
        <v>38350</v>
      </c>
      <c r="E1466" s="11" t="s">
        <v>37</v>
      </c>
      <c r="F1466" s="11" t="s">
        <v>37</v>
      </c>
      <c r="G1466" s="12" t="s">
        <v>2709</v>
      </c>
      <c r="H1466" s="12" t="s">
        <v>1</v>
      </c>
      <c r="I1466" s="12" t="s">
        <v>168</v>
      </c>
      <c r="J1466" s="10" t="s">
        <v>139</v>
      </c>
      <c r="K1466" s="13" t="s">
        <v>38351</v>
      </c>
      <c r="L1466" s="13" t="s">
        <v>1</v>
      </c>
      <c r="M1466" s="14">
        <v>1148</v>
      </c>
      <c r="N1466" s="14">
        <v>1148</v>
      </c>
      <c r="O1466" s="14">
        <v>1148</v>
      </c>
      <c r="P1466" s="10" t="s">
        <v>11927</v>
      </c>
      <c r="Q1466" s="12" t="s">
        <v>53</v>
      </c>
      <c r="R1466" s="12" t="s">
        <v>11928</v>
      </c>
      <c r="S1466" s="15">
        <v>39.015999999999998</v>
      </c>
      <c r="T1466" s="15">
        <v>-74.385999999999996</v>
      </c>
    </row>
    <row r="1467" spans="1:20" x14ac:dyDescent="0.3">
      <c r="A1467" s="9">
        <v>13407</v>
      </c>
      <c r="B1467" s="10" t="s">
        <v>2671</v>
      </c>
      <c r="C1467" s="9">
        <v>65419</v>
      </c>
      <c r="D1467" s="10" t="s">
        <v>38352</v>
      </c>
      <c r="E1467" s="11" t="s">
        <v>37</v>
      </c>
      <c r="F1467" s="11" t="s">
        <v>37</v>
      </c>
      <c r="G1467" s="12" t="s">
        <v>396</v>
      </c>
      <c r="H1467" s="12" t="s">
        <v>506</v>
      </c>
      <c r="I1467" s="12" t="s">
        <v>2673</v>
      </c>
      <c r="J1467" s="10" t="s">
        <v>40</v>
      </c>
      <c r="K1467" s="13" t="s">
        <v>38353</v>
      </c>
      <c r="L1467" s="13" t="s">
        <v>1</v>
      </c>
      <c r="M1467" s="14">
        <v>280</v>
      </c>
      <c r="N1467" s="14">
        <v>280</v>
      </c>
      <c r="O1467" s="14">
        <v>280</v>
      </c>
      <c r="P1467" s="10" t="s">
        <v>355</v>
      </c>
      <c r="Q1467" s="12" t="s">
        <v>356</v>
      </c>
      <c r="R1467" s="12" t="s">
        <v>357</v>
      </c>
      <c r="S1467" s="15">
        <v>40.887886000000002</v>
      </c>
      <c r="T1467" s="15">
        <v>-117.1305</v>
      </c>
    </row>
    <row r="1468" spans="1:20" x14ac:dyDescent="0.3">
      <c r="A1468" s="9">
        <v>13407</v>
      </c>
      <c r="B1468" s="10" t="s">
        <v>2671</v>
      </c>
      <c r="C1468" s="9">
        <v>65419</v>
      </c>
      <c r="D1468" s="10" t="s">
        <v>38352</v>
      </c>
      <c r="E1468" s="11" t="s">
        <v>37</v>
      </c>
      <c r="F1468" s="11" t="s">
        <v>37</v>
      </c>
      <c r="G1468" s="12" t="s">
        <v>396</v>
      </c>
      <c r="H1468" s="12" t="s">
        <v>506</v>
      </c>
      <c r="I1468" s="12" t="s">
        <v>2673</v>
      </c>
      <c r="J1468" s="10" t="s">
        <v>40</v>
      </c>
      <c r="K1468" s="13" t="s">
        <v>22134</v>
      </c>
      <c r="L1468" s="13" t="s">
        <v>1</v>
      </c>
      <c r="M1468" s="14">
        <v>350</v>
      </c>
      <c r="N1468" s="14">
        <v>350</v>
      </c>
      <c r="O1468" s="14">
        <v>350</v>
      </c>
      <c r="P1468" s="10" t="s">
        <v>359</v>
      </c>
      <c r="Q1468" s="12" t="s">
        <v>360</v>
      </c>
      <c r="R1468" s="12" t="s">
        <v>361</v>
      </c>
      <c r="S1468" s="15">
        <v>40.887886000000002</v>
      </c>
      <c r="T1468" s="15">
        <v>-117.1305</v>
      </c>
    </row>
    <row r="1469" spans="1:20" x14ac:dyDescent="0.3">
      <c r="A1469" s="9">
        <v>64776</v>
      </c>
      <c r="B1469" s="10" t="s">
        <v>38354</v>
      </c>
      <c r="C1469" s="9">
        <v>65437</v>
      </c>
      <c r="D1469" s="10" t="s">
        <v>38354</v>
      </c>
      <c r="E1469" s="11" t="s">
        <v>37</v>
      </c>
      <c r="F1469" s="11" t="s">
        <v>37</v>
      </c>
      <c r="G1469" s="12" t="s">
        <v>335</v>
      </c>
      <c r="H1469" s="12" t="s">
        <v>3331</v>
      </c>
      <c r="I1469" s="12" t="s">
        <v>1144</v>
      </c>
      <c r="J1469" s="10" t="s">
        <v>139</v>
      </c>
      <c r="K1469" s="13" t="s">
        <v>38355</v>
      </c>
      <c r="L1469" s="13" t="s">
        <v>1</v>
      </c>
      <c r="M1469" s="14">
        <v>15.5</v>
      </c>
      <c r="N1469" s="14">
        <v>15.5</v>
      </c>
      <c r="O1469" s="14">
        <v>15.5</v>
      </c>
      <c r="P1469" s="10" t="s">
        <v>355</v>
      </c>
      <c r="Q1469" s="12" t="s">
        <v>356</v>
      </c>
      <c r="R1469" s="12" t="s">
        <v>357</v>
      </c>
      <c r="S1469" s="15">
        <v>33.741</v>
      </c>
      <c r="T1469" s="15">
        <v>-81.400000000000006</v>
      </c>
    </row>
    <row r="1470" spans="1:20" x14ac:dyDescent="0.3">
      <c r="A1470" s="9">
        <v>64776</v>
      </c>
      <c r="B1470" s="10" t="s">
        <v>38354</v>
      </c>
      <c r="C1470" s="9">
        <v>65437</v>
      </c>
      <c r="D1470" s="10" t="s">
        <v>38354</v>
      </c>
      <c r="E1470" s="11" t="s">
        <v>37</v>
      </c>
      <c r="F1470" s="11" t="s">
        <v>37</v>
      </c>
      <c r="G1470" s="12" t="s">
        <v>335</v>
      </c>
      <c r="H1470" s="12" t="s">
        <v>3331</v>
      </c>
      <c r="I1470" s="12" t="s">
        <v>1144</v>
      </c>
      <c r="J1470" s="10" t="s">
        <v>139</v>
      </c>
      <c r="K1470" s="13" t="s">
        <v>38356</v>
      </c>
      <c r="L1470" s="13" t="s">
        <v>1</v>
      </c>
      <c r="M1470" s="14">
        <v>62</v>
      </c>
      <c r="N1470" s="14">
        <v>62</v>
      </c>
      <c r="O1470" s="14">
        <v>62</v>
      </c>
      <c r="P1470" s="10" t="s">
        <v>359</v>
      </c>
      <c r="Q1470" s="12" t="s">
        <v>360</v>
      </c>
      <c r="R1470" s="12" t="s">
        <v>361</v>
      </c>
      <c r="S1470" s="15">
        <v>33.741</v>
      </c>
      <c r="T1470" s="15">
        <v>-81.400000000000006</v>
      </c>
    </row>
    <row r="1471" spans="1:20" x14ac:dyDescent="0.3">
      <c r="A1471" s="9">
        <v>56201</v>
      </c>
      <c r="B1471" s="10" t="s">
        <v>9969</v>
      </c>
      <c r="C1471" s="9">
        <v>65488</v>
      </c>
      <c r="D1471" s="10" t="s">
        <v>19190</v>
      </c>
      <c r="E1471" s="11" t="s">
        <v>37</v>
      </c>
      <c r="F1471" s="11" t="s">
        <v>37</v>
      </c>
      <c r="G1471" s="12" t="s">
        <v>92</v>
      </c>
      <c r="H1471" s="12" t="s">
        <v>3931</v>
      </c>
      <c r="I1471" s="12" t="s">
        <v>582</v>
      </c>
      <c r="J1471" s="10" t="s">
        <v>139</v>
      </c>
      <c r="K1471" s="13" t="s">
        <v>38357</v>
      </c>
      <c r="L1471" s="13" t="s">
        <v>1</v>
      </c>
      <c r="M1471" s="14">
        <v>9.9</v>
      </c>
      <c r="N1471" s="14">
        <v>9.9</v>
      </c>
      <c r="O1471" s="14">
        <v>9.9</v>
      </c>
      <c r="P1471" s="10" t="s">
        <v>355</v>
      </c>
      <c r="Q1471" s="12" t="s">
        <v>356</v>
      </c>
      <c r="R1471" s="12" t="s">
        <v>357</v>
      </c>
      <c r="S1471" s="15">
        <v>31.377355000000001</v>
      </c>
      <c r="T1471" s="15">
        <v>-95.479079999999996</v>
      </c>
    </row>
    <row r="1472" spans="1:20" x14ac:dyDescent="0.3">
      <c r="A1472" s="9">
        <v>64947</v>
      </c>
      <c r="B1472" s="10" t="s">
        <v>25520</v>
      </c>
      <c r="C1472" s="9">
        <v>65664</v>
      </c>
      <c r="D1472" s="10" t="s">
        <v>25521</v>
      </c>
      <c r="E1472" s="11" t="s">
        <v>37</v>
      </c>
      <c r="F1472" s="11" t="s">
        <v>37</v>
      </c>
      <c r="G1472" s="12" t="s">
        <v>80</v>
      </c>
      <c r="H1472" s="12" t="s">
        <v>613</v>
      </c>
      <c r="I1472" s="12" t="s">
        <v>138</v>
      </c>
      <c r="J1472" s="10" t="s">
        <v>139</v>
      </c>
      <c r="K1472" s="13" t="s">
        <v>38358</v>
      </c>
      <c r="L1472" s="13" t="s">
        <v>1</v>
      </c>
      <c r="M1472" s="14">
        <v>95.4</v>
      </c>
      <c r="N1472" s="14">
        <v>95.4</v>
      </c>
      <c r="O1472" s="14">
        <v>95.4</v>
      </c>
      <c r="P1472" s="10" t="s">
        <v>355</v>
      </c>
      <c r="Q1472" s="12" t="s">
        <v>356</v>
      </c>
      <c r="R1472" s="12" t="s">
        <v>357</v>
      </c>
      <c r="S1472" s="15">
        <v>35.113188999999998</v>
      </c>
      <c r="T1472" s="15">
        <v>-119.1105</v>
      </c>
    </row>
    <row r="1473" spans="1:20" x14ac:dyDescent="0.3">
      <c r="A1473" s="9">
        <v>63522</v>
      </c>
      <c r="B1473" s="10" t="s">
        <v>22141</v>
      </c>
      <c r="C1473" s="9">
        <v>65789</v>
      </c>
      <c r="D1473" s="10" t="s">
        <v>38359</v>
      </c>
      <c r="E1473" s="11" t="s">
        <v>37</v>
      </c>
      <c r="F1473" s="11" t="s">
        <v>37</v>
      </c>
      <c r="G1473" s="12" t="s">
        <v>80</v>
      </c>
      <c r="H1473" s="12" t="s">
        <v>608</v>
      </c>
      <c r="I1473" s="12" t="s">
        <v>138</v>
      </c>
      <c r="J1473" s="10" t="s">
        <v>139</v>
      </c>
      <c r="K1473" s="13" t="s">
        <v>38360</v>
      </c>
      <c r="L1473" s="13" t="s">
        <v>1</v>
      </c>
      <c r="M1473" s="14">
        <v>40</v>
      </c>
      <c r="N1473" s="14">
        <v>40</v>
      </c>
      <c r="O1473" s="14">
        <v>40</v>
      </c>
      <c r="P1473" s="10" t="s">
        <v>355</v>
      </c>
      <c r="Q1473" s="12" t="s">
        <v>356</v>
      </c>
      <c r="R1473" s="12" t="s">
        <v>357</v>
      </c>
      <c r="S1473" s="15">
        <v>33.7149</v>
      </c>
      <c r="T1473" s="15">
        <v>-117.854</v>
      </c>
    </row>
    <row r="1474" spans="1:20" x14ac:dyDescent="0.3">
      <c r="A1474" s="9">
        <v>65079</v>
      </c>
      <c r="B1474" s="10" t="s">
        <v>31836</v>
      </c>
      <c r="C1474" s="9">
        <v>65843</v>
      </c>
      <c r="D1474" s="10" t="s">
        <v>38361</v>
      </c>
      <c r="E1474" s="11" t="s">
        <v>37</v>
      </c>
      <c r="F1474" s="11" t="s">
        <v>37</v>
      </c>
      <c r="G1474" s="12" t="s">
        <v>92</v>
      </c>
      <c r="H1474" s="12" t="s">
        <v>3516</v>
      </c>
      <c r="I1474" s="12" t="s">
        <v>582</v>
      </c>
      <c r="J1474" s="10" t="s">
        <v>139</v>
      </c>
      <c r="K1474" s="13" t="s">
        <v>38362</v>
      </c>
      <c r="L1474" s="13" t="s">
        <v>1</v>
      </c>
      <c r="M1474" s="14">
        <v>443.2</v>
      </c>
      <c r="N1474" s="14">
        <v>443.2</v>
      </c>
      <c r="O1474" s="14">
        <v>443.2</v>
      </c>
      <c r="P1474" s="10" t="s">
        <v>355</v>
      </c>
      <c r="Q1474" s="12" t="s">
        <v>356</v>
      </c>
      <c r="R1474" s="12" t="s">
        <v>357</v>
      </c>
      <c r="S1474" s="15">
        <v>30.223821000000001</v>
      </c>
      <c r="T1474" s="15">
        <v>-97.382620000000003</v>
      </c>
    </row>
    <row r="1475" spans="1:20" x14ac:dyDescent="0.3">
      <c r="A1475" s="9">
        <v>65079</v>
      </c>
      <c r="B1475" s="10" t="s">
        <v>31836</v>
      </c>
      <c r="C1475" s="9">
        <v>65843</v>
      </c>
      <c r="D1475" s="10" t="s">
        <v>38361</v>
      </c>
      <c r="E1475" s="11" t="s">
        <v>37</v>
      </c>
      <c r="F1475" s="11" t="s">
        <v>37</v>
      </c>
      <c r="G1475" s="12" t="s">
        <v>92</v>
      </c>
      <c r="H1475" s="12" t="s">
        <v>3516</v>
      </c>
      <c r="I1475" s="12" t="s">
        <v>582</v>
      </c>
      <c r="J1475" s="10" t="s">
        <v>139</v>
      </c>
      <c r="K1475" s="13" t="s">
        <v>38363</v>
      </c>
      <c r="L1475" s="13" t="s">
        <v>1</v>
      </c>
      <c r="M1475" s="14">
        <v>435.5</v>
      </c>
      <c r="N1475" s="14">
        <v>435.5</v>
      </c>
      <c r="O1475" s="14">
        <v>435.5</v>
      </c>
      <c r="P1475" s="10" t="s">
        <v>359</v>
      </c>
      <c r="Q1475" s="12" t="s">
        <v>360</v>
      </c>
      <c r="R1475" s="12" t="s">
        <v>361</v>
      </c>
      <c r="S1475" s="15">
        <v>30.223821000000001</v>
      </c>
      <c r="T1475" s="15">
        <v>-97.382620000000003</v>
      </c>
    </row>
    <row r="1476" spans="1:20" x14ac:dyDescent="0.3">
      <c r="A1476" s="9">
        <v>65079</v>
      </c>
      <c r="B1476" s="10" t="s">
        <v>31836</v>
      </c>
      <c r="C1476" s="9">
        <v>65845</v>
      </c>
      <c r="D1476" s="10" t="s">
        <v>38364</v>
      </c>
      <c r="E1476" s="11" t="s">
        <v>37</v>
      </c>
      <c r="F1476" s="11" t="s">
        <v>37</v>
      </c>
      <c r="G1476" s="12" t="s">
        <v>92</v>
      </c>
      <c r="H1476" s="12" t="s">
        <v>1435</v>
      </c>
      <c r="I1476" s="12" t="s">
        <v>582</v>
      </c>
      <c r="J1476" s="10" t="s">
        <v>139</v>
      </c>
      <c r="K1476" s="13" t="s">
        <v>38365</v>
      </c>
      <c r="L1476" s="13" t="s">
        <v>1</v>
      </c>
      <c r="M1476" s="14">
        <v>660</v>
      </c>
      <c r="N1476" s="14">
        <v>660</v>
      </c>
      <c r="O1476" s="14">
        <v>660</v>
      </c>
      <c r="P1476" s="10" t="s">
        <v>355</v>
      </c>
      <c r="Q1476" s="12" t="s">
        <v>356</v>
      </c>
      <c r="R1476" s="12" t="s">
        <v>357</v>
      </c>
      <c r="S1476" s="15">
        <v>29.064662999999999</v>
      </c>
      <c r="T1476" s="15">
        <v>-96.589569999999995</v>
      </c>
    </row>
    <row r="1477" spans="1:20" x14ac:dyDescent="0.3">
      <c r="A1477" s="9">
        <v>65079</v>
      </c>
      <c r="B1477" s="10" t="s">
        <v>31836</v>
      </c>
      <c r="C1477" s="9">
        <v>65845</v>
      </c>
      <c r="D1477" s="10" t="s">
        <v>38364</v>
      </c>
      <c r="E1477" s="11" t="s">
        <v>37</v>
      </c>
      <c r="F1477" s="11" t="s">
        <v>37</v>
      </c>
      <c r="G1477" s="12" t="s">
        <v>92</v>
      </c>
      <c r="H1477" s="12" t="s">
        <v>1435</v>
      </c>
      <c r="I1477" s="12" t="s">
        <v>582</v>
      </c>
      <c r="J1477" s="10" t="s">
        <v>139</v>
      </c>
      <c r="K1477" s="13" t="s">
        <v>38366</v>
      </c>
      <c r="L1477" s="13" t="s">
        <v>1</v>
      </c>
      <c r="M1477" s="14">
        <v>660</v>
      </c>
      <c r="N1477" s="14">
        <v>660</v>
      </c>
      <c r="O1477" s="14">
        <v>660</v>
      </c>
      <c r="P1477" s="10" t="s">
        <v>359</v>
      </c>
      <c r="Q1477" s="12" t="s">
        <v>360</v>
      </c>
      <c r="R1477" s="12" t="s">
        <v>361</v>
      </c>
      <c r="S1477" s="15">
        <v>29.064662999999999</v>
      </c>
      <c r="T1477" s="15">
        <v>-96.589569999999995</v>
      </c>
    </row>
    <row r="1478" spans="1:20" x14ac:dyDescent="0.3">
      <c r="A1478" s="9">
        <v>65079</v>
      </c>
      <c r="B1478" s="10" t="s">
        <v>31836</v>
      </c>
      <c r="C1478" s="9">
        <v>65846</v>
      </c>
      <c r="D1478" s="10" t="s">
        <v>38367</v>
      </c>
      <c r="E1478" s="11" t="s">
        <v>37</v>
      </c>
      <c r="F1478" s="11" t="s">
        <v>37</v>
      </c>
      <c r="G1478" s="12" t="s">
        <v>92</v>
      </c>
      <c r="H1478" s="12" t="s">
        <v>1306</v>
      </c>
      <c r="I1478" s="12" t="s">
        <v>582</v>
      </c>
      <c r="J1478" s="10" t="s">
        <v>139</v>
      </c>
      <c r="K1478" s="13" t="s">
        <v>38368</v>
      </c>
      <c r="L1478" s="13" t="s">
        <v>1</v>
      </c>
      <c r="M1478" s="14">
        <v>460</v>
      </c>
      <c r="N1478" s="14">
        <v>460</v>
      </c>
      <c r="O1478" s="14">
        <v>460</v>
      </c>
      <c r="P1478" s="10" t="s">
        <v>359</v>
      </c>
      <c r="Q1478" s="12" t="s">
        <v>360</v>
      </c>
      <c r="R1478" s="12" t="s">
        <v>361</v>
      </c>
      <c r="S1478" s="15">
        <v>31.087178000000002</v>
      </c>
      <c r="T1478" s="15">
        <v>-95.978459999999998</v>
      </c>
    </row>
    <row r="1479" spans="1:20" x14ac:dyDescent="0.3">
      <c r="A1479" s="9">
        <v>65080</v>
      </c>
      <c r="B1479" s="10" t="s">
        <v>32023</v>
      </c>
      <c r="C1479" s="9">
        <v>65850</v>
      </c>
      <c r="D1479" s="10" t="s">
        <v>32023</v>
      </c>
      <c r="E1479" s="11" t="s">
        <v>37</v>
      </c>
      <c r="F1479" s="11" t="s">
        <v>37</v>
      </c>
      <c r="G1479" s="12" t="s">
        <v>92</v>
      </c>
      <c r="H1479" s="12" t="s">
        <v>5434</v>
      </c>
      <c r="I1479" s="12" t="s">
        <v>582</v>
      </c>
      <c r="J1479" s="10" t="s">
        <v>139</v>
      </c>
      <c r="K1479" s="13" t="s">
        <v>38369</v>
      </c>
      <c r="L1479" s="13" t="s">
        <v>1</v>
      </c>
      <c r="M1479" s="14">
        <v>160</v>
      </c>
      <c r="N1479" s="14">
        <v>160</v>
      </c>
      <c r="O1479" s="14">
        <v>160</v>
      </c>
      <c r="P1479" s="10" t="s">
        <v>359</v>
      </c>
      <c r="Q1479" s="12" t="s">
        <v>360</v>
      </c>
      <c r="R1479" s="12" t="s">
        <v>361</v>
      </c>
      <c r="S1479" s="15">
        <v>29.247678000000001</v>
      </c>
      <c r="T1479" s="15">
        <v>-95.685460000000006</v>
      </c>
    </row>
    <row r="1480" spans="1:20" x14ac:dyDescent="0.3">
      <c r="A1480" s="9">
        <v>65079</v>
      </c>
      <c r="B1480" s="10" t="s">
        <v>31836</v>
      </c>
      <c r="C1480" s="9">
        <v>65856</v>
      </c>
      <c r="D1480" s="10" t="s">
        <v>38370</v>
      </c>
      <c r="E1480" s="11" t="s">
        <v>37</v>
      </c>
      <c r="F1480" s="11" t="s">
        <v>37</v>
      </c>
      <c r="G1480" s="12" t="s">
        <v>92</v>
      </c>
      <c r="H1480" s="12" t="s">
        <v>22023</v>
      </c>
      <c r="I1480" s="12" t="s">
        <v>582</v>
      </c>
      <c r="J1480" s="10" t="s">
        <v>139</v>
      </c>
      <c r="K1480" s="13" t="s">
        <v>38371</v>
      </c>
      <c r="L1480" s="13" t="s">
        <v>1</v>
      </c>
      <c r="M1480" s="14">
        <v>359</v>
      </c>
      <c r="N1480" s="14">
        <v>350</v>
      </c>
      <c r="O1480" s="14">
        <v>350</v>
      </c>
      <c r="P1480" s="10" t="s">
        <v>355</v>
      </c>
      <c r="Q1480" s="12" t="s">
        <v>356</v>
      </c>
      <c r="R1480" s="12" t="s">
        <v>357</v>
      </c>
      <c r="S1480" s="15">
        <v>31.914062000000001</v>
      </c>
      <c r="T1480" s="15">
        <v>-96.413470000000004</v>
      </c>
    </row>
    <row r="1481" spans="1:20" x14ac:dyDescent="0.3">
      <c r="A1481" s="9">
        <v>65079</v>
      </c>
      <c r="B1481" s="10" t="s">
        <v>31836</v>
      </c>
      <c r="C1481" s="9">
        <v>65856</v>
      </c>
      <c r="D1481" s="10" t="s">
        <v>38370</v>
      </c>
      <c r="E1481" s="11" t="s">
        <v>37</v>
      </c>
      <c r="F1481" s="11" t="s">
        <v>37</v>
      </c>
      <c r="G1481" s="12" t="s">
        <v>92</v>
      </c>
      <c r="H1481" s="12" t="s">
        <v>22023</v>
      </c>
      <c r="I1481" s="12" t="s">
        <v>582</v>
      </c>
      <c r="J1481" s="10" t="s">
        <v>139</v>
      </c>
      <c r="K1481" s="13" t="s">
        <v>38372</v>
      </c>
      <c r="L1481" s="13" t="s">
        <v>1</v>
      </c>
      <c r="M1481" s="14">
        <v>700</v>
      </c>
      <c r="N1481" s="14">
        <v>700</v>
      </c>
      <c r="O1481" s="14">
        <v>700</v>
      </c>
      <c r="P1481" s="10" t="s">
        <v>359</v>
      </c>
      <c r="Q1481" s="12" t="s">
        <v>360</v>
      </c>
      <c r="R1481" s="12" t="s">
        <v>361</v>
      </c>
      <c r="S1481" s="15">
        <v>31.914062000000001</v>
      </c>
      <c r="T1481" s="15">
        <v>-96.413470000000004</v>
      </c>
    </row>
    <row r="1482" spans="1:20" x14ac:dyDescent="0.3">
      <c r="A1482" s="9">
        <v>65082</v>
      </c>
      <c r="B1482" s="10" t="s">
        <v>29976</v>
      </c>
      <c r="C1482" s="9">
        <v>65891</v>
      </c>
      <c r="D1482" s="10" t="s">
        <v>29976</v>
      </c>
      <c r="E1482" s="11" t="s">
        <v>37</v>
      </c>
      <c r="F1482" s="11" t="s">
        <v>37</v>
      </c>
      <c r="G1482" s="12" t="s">
        <v>92</v>
      </c>
      <c r="H1482" s="12" t="s">
        <v>23877</v>
      </c>
      <c r="I1482" s="12" t="s">
        <v>582</v>
      </c>
      <c r="J1482" s="10" t="s">
        <v>139</v>
      </c>
      <c r="K1482" s="13" t="s">
        <v>38373</v>
      </c>
      <c r="L1482" s="13" t="s">
        <v>1</v>
      </c>
      <c r="M1482" s="14">
        <v>61</v>
      </c>
      <c r="N1482" s="14">
        <v>61</v>
      </c>
      <c r="O1482" s="14">
        <v>61</v>
      </c>
      <c r="P1482" s="10" t="s">
        <v>355</v>
      </c>
      <c r="Q1482" s="12" t="s">
        <v>356</v>
      </c>
      <c r="R1482" s="12" t="s">
        <v>357</v>
      </c>
      <c r="S1482" s="15">
        <v>27.918285999999998</v>
      </c>
      <c r="T1482" s="15">
        <v>-97.980450000000005</v>
      </c>
    </row>
    <row r="1483" spans="1:20" x14ac:dyDescent="0.3">
      <c r="A1483" s="9">
        <v>58489</v>
      </c>
      <c r="B1483" s="10" t="s">
        <v>12819</v>
      </c>
      <c r="C1483" s="9">
        <v>65893</v>
      </c>
      <c r="D1483" s="10" t="s">
        <v>31667</v>
      </c>
      <c r="E1483" s="11" t="s">
        <v>37</v>
      </c>
      <c r="F1483" s="11" t="s">
        <v>37</v>
      </c>
      <c r="G1483" s="12" t="s">
        <v>92</v>
      </c>
      <c r="H1483" s="12" t="s">
        <v>6230</v>
      </c>
      <c r="I1483" s="12" t="s">
        <v>582</v>
      </c>
      <c r="J1483" s="10" t="s">
        <v>139</v>
      </c>
      <c r="K1483" s="13" t="s">
        <v>38374</v>
      </c>
      <c r="L1483" s="13" t="s">
        <v>1</v>
      </c>
      <c r="M1483" s="14">
        <v>260</v>
      </c>
      <c r="N1483" s="14">
        <v>260</v>
      </c>
      <c r="O1483" s="14">
        <v>260</v>
      </c>
      <c r="P1483" s="10" t="s">
        <v>355</v>
      </c>
      <c r="Q1483" s="12" t="s">
        <v>356</v>
      </c>
      <c r="R1483" s="12" t="s">
        <v>357</v>
      </c>
      <c r="S1483" s="15">
        <v>29.240399</v>
      </c>
      <c r="T1483" s="15">
        <v>-96.011539999999997</v>
      </c>
    </row>
    <row r="1484" spans="1:20" x14ac:dyDescent="0.3">
      <c r="A1484" s="9">
        <v>63467</v>
      </c>
      <c r="B1484" s="10" t="s">
        <v>31506</v>
      </c>
      <c r="C1484" s="9">
        <v>65895</v>
      </c>
      <c r="D1484" s="10" t="s">
        <v>38375</v>
      </c>
      <c r="E1484" s="11" t="s">
        <v>37</v>
      </c>
      <c r="F1484" s="11" t="s">
        <v>37</v>
      </c>
      <c r="G1484" s="12" t="s">
        <v>396</v>
      </c>
      <c r="H1484" s="12" t="s">
        <v>10733</v>
      </c>
      <c r="I1484" s="12" t="s">
        <v>2673</v>
      </c>
      <c r="J1484" s="10" t="s">
        <v>139</v>
      </c>
      <c r="K1484" s="13" t="s">
        <v>17546</v>
      </c>
      <c r="L1484" s="13" t="s">
        <v>1</v>
      </c>
      <c r="M1484" s="14">
        <v>2250</v>
      </c>
      <c r="N1484" s="14">
        <v>2250</v>
      </c>
      <c r="O1484" s="14">
        <v>2250</v>
      </c>
      <c r="P1484" s="10" t="s">
        <v>359</v>
      </c>
      <c r="Q1484" s="12" t="s">
        <v>360</v>
      </c>
      <c r="R1484" s="12" t="s">
        <v>361</v>
      </c>
      <c r="S1484" s="15">
        <v>37.137498999999998</v>
      </c>
      <c r="T1484" s="15">
        <v>-116.8533</v>
      </c>
    </row>
    <row r="1485" spans="1:20" x14ac:dyDescent="0.3">
      <c r="A1485" s="9">
        <v>65091</v>
      </c>
      <c r="B1485" s="10" t="s">
        <v>38376</v>
      </c>
      <c r="C1485" s="9">
        <v>65899</v>
      </c>
      <c r="D1485" s="10" t="s">
        <v>38376</v>
      </c>
      <c r="E1485" s="11" t="s">
        <v>37</v>
      </c>
      <c r="F1485" s="11" t="s">
        <v>37</v>
      </c>
      <c r="G1485" s="12" t="s">
        <v>92</v>
      </c>
      <c r="H1485" s="12" t="s">
        <v>3274</v>
      </c>
      <c r="I1485" s="12" t="s">
        <v>582</v>
      </c>
      <c r="J1485" s="10" t="s">
        <v>139</v>
      </c>
      <c r="K1485" s="13" t="s">
        <v>24234</v>
      </c>
      <c r="L1485" s="13" t="s">
        <v>1</v>
      </c>
      <c r="M1485" s="14">
        <v>132</v>
      </c>
      <c r="N1485" s="14">
        <v>132</v>
      </c>
      <c r="O1485" s="14">
        <v>132</v>
      </c>
      <c r="P1485" s="10" t="s">
        <v>359</v>
      </c>
      <c r="Q1485" s="12" t="s">
        <v>360</v>
      </c>
      <c r="R1485" s="12" t="s">
        <v>361</v>
      </c>
      <c r="S1485" s="15">
        <v>31.073820000000001</v>
      </c>
      <c r="T1485" s="15">
        <v>-97.043400000000005</v>
      </c>
    </row>
    <row r="1486" spans="1:20" x14ac:dyDescent="0.3">
      <c r="A1486" s="9">
        <v>62842</v>
      </c>
      <c r="B1486" s="10" t="s">
        <v>20522</v>
      </c>
      <c r="C1486" s="9">
        <v>65904</v>
      </c>
      <c r="D1486" s="10" t="s">
        <v>38377</v>
      </c>
      <c r="E1486" s="11" t="s">
        <v>37</v>
      </c>
      <c r="F1486" s="11" t="s">
        <v>37</v>
      </c>
      <c r="G1486" s="12" t="s">
        <v>3051</v>
      </c>
      <c r="H1486" s="12" t="s">
        <v>5029</v>
      </c>
      <c r="I1486" s="12" t="s">
        <v>168</v>
      </c>
      <c r="J1486" s="10" t="s">
        <v>139</v>
      </c>
      <c r="K1486" s="13" t="s">
        <v>38378</v>
      </c>
      <c r="L1486" s="13" t="s">
        <v>1</v>
      </c>
      <c r="M1486" s="14">
        <v>49.5</v>
      </c>
      <c r="N1486" s="14">
        <v>49.5</v>
      </c>
      <c r="O1486" s="14">
        <v>49.5</v>
      </c>
      <c r="P1486" s="10" t="s">
        <v>359</v>
      </c>
      <c r="Q1486" s="12" t="s">
        <v>360</v>
      </c>
      <c r="R1486" s="12" t="s">
        <v>361</v>
      </c>
      <c r="S1486" s="15">
        <v>40.931950999999998</v>
      </c>
      <c r="T1486" s="15">
        <v>-84.60763</v>
      </c>
    </row>
    <row r="1487" spans="1:20" x14ac:dyDescent="0.3">
      <c r="A1487" s="9">
        <v>65089</v>
      </c>
      <c r="B1487" s="10" t="s">
        <v>38379</v>
      </c>
      <c r="C1487" s="9">
        <v>65928</v>
      </c>
      <c r="D1487" s="10" t="s">
        <v>38380</v>
      </c>
      <c r="E1487" s="11" t="s">
        <v>37</v>
      </c>
      <c r="F1487" s="11" t="s">
        <v>37</v>
      </c>
      <c r="G1487" s="12" t="s">
        <v>92</v>
      </c>
      <c r="H1487" s="12" t="s">
        <v>93</v>
      </c>
      <c r="I1487" s="12" t="s">
        <v>582</v>
      </c>
      <c r="J1487" s="10" t="s">
        <v>139</v>
      </c>
      <c r="K1487" s="13" t="s">
        <v>38381</v>
      </c>
      <c r="L1487" s="13" t="s">
        <v>1</v>
      </c>
      <c r="M1487" s="14">
        <v>200</v>
      </c>
      <c r="N1487" s="14">
        <v>200</v>
      </c>
      <c r="O1487" s="14">
        <v>200</v>
      </c>
      <c r="P1487" s="10" t="s">
        <v>359</v>
      </c>
      <c r="Q1487" s="12" t="s">
        <v>360</v>
      </c>
      <c r="R1487" s="12" t="s">
        <v>361</v>
      </c>
      <c r="S1487" s="15">
        <v>34.766058000000001</v>
      </c>
      <c r="T1487" s="15">
        <v>-102.59780000000001</v>
      </c>
    </row>
    <row r="1488" spans="1:20" x14ac:dyDescent="0.3">
      <c r="A1488" s="9">
        <v>65104</v>
      </c>
      <c r="B1488" s="10" t="s">
        <v>32758</v>
      </c>
      <c r="C1488" s="9">
        <v>65935</v>
      </c>
      <c r="D1488" s="10" t="s">
        <v>32759</v>
      </c>
      <c r="E1488" s="11" t="s">
        <v>37</v>
      </c>
      <c r="F1488" s="11" t="s">
        <v>37</v>
      </c>
      <c r="G1488" s="12" t="s">
        <v>1375</v>
      </c>
      <c r="H1488" s="12" t="s">
        <v>1406</v>
      </c>
      <c r="I1488" s="12" t="s">
        <v>134</v>
      </c>
      <c r="J1488" s="10" t="s">
        <v>139</v>
      </c>
      <c r="K1488" s="13" t="s">
        <v>4264</v>
      </c>
      <c r="L1488" s="13" t="s">
        <v>1</v>
      </c>
      <c r="M1488" s="14">
        <v>40</v>
      </c>
      <c r="N1488" s="14">
        <v>40</v>
      </c>
      <c r="O1488" s="14">
        <v>40</v>
      </c>
      <c r="P1488" s="10" t="s">
        <v>355</v>
      </c>
      <c r="Q1488" s="12" t="s">
        <v>356</v>
      </c>
      <c r="R1488" s="12" t="s">
        <v>357</v>
      </c>
      <c r="S1488" s="15">
        <v>39.83182</v>
      </c>
      <c r="T1488" s="15">
        <v>-87.42895</v>
      </c>
    </row>
    <row r="1489" spans="1:20" x14ac:dyDescent="0.3">
      <c r="A1489" s="9">
        <v>65110</v>
      </c>
      <c r="B1489" s="10" t="s">
        <v>38382</v>
      </c>
      <c r="C1489" s="9">
        <v>65938</v>
      </c>
      <c r="D1489" s="10" t="s">
        <v>38382</v>
      </c>
      <c r="E1489" s="11" t="s">
        <v>37</v>
      </c>
      <c r="F1489" s="11" t="s">
        <v>37</v>
      </c>
      <c r="G1489" s="12" t="s">
        <v>1434</v>
      </c>
      <c r="H1489" s="12" t="s">
        <v>1589</v>
      </c>
      <c r="I1489" s="12" t="s">
        <v>134</v>
      </c>
      <c r="J1489" s="10" t="s">
        <v>139</v>
      </c>
      <c r="K1489" s="13" t="s">
        <v>38383</v>
      </c>
      <c r="L1489" s="13" t="s">
        <v>1</v>
      </c>
      <c r="M1489" s="14">
        <v>212</v>
      </c>
      <c r="N1489" s="14">
        <v>212</v>
      </c>
      <c r="O1489" s="14">
        <v>212</v>
      </c>
      <c r="P1489" s="10" t="s">
        <v>52</v>
      </c>
      <c r="Q1489" s="12" t="s">
        <v>53</v>
      </c>
      <c r="R1489" s="12" t="s">
        <v>54</v>
      </c>
      <c r="S1489" s="15">
        <v>42.137140000000002</v>
      </c>
      <c r="T1489" s="15">
        <v>-92.367800000000003</v>
      </c>
    </row>
    <row r="1490" spans="1:20" x14ac:dyDescent="0.3">
      <c r="A1490" s="9">
        <v>65113</v>
      </c>
      <c r="B1490" s="10" t="s">
        <v>38384</v>
      </c>
      <c r="C1490" s="9">
        <v>65939</v>
      </c>
      <c r="D1490" s="10" t="s">
        <v>38384</v>
      </c>
      <c r="E1490" s="11" t="s">
        <v>37</v>
      </c>
      <c r="F1490" s="11" t="s">
        <v>37</v>
      </c>
      <c r="G1490" s="12" t="s">
        <v>465</v>
      </c>
      <c r="H1490" s="12" t="s">
        <v>1463</v>
      </c>
      <c r="I1490" s="12" t="s">
        <v>134</v>
      </c>
      <c r="J1490" s="10" t="s">
        <v>139</v>
      </c>
      <c r="K1490" s="13" t="s">
        <v>38383</v>
      </c>
      <c r="L1490" s="13" t="s">
        <v>1</v>
      </c>
      <c r="M1490" s="14">
        <v>400</v>
      </c>
      <c r="N1490" s="14">
        <v>400</v>
      </c>
      <c r="O1490" s="14">
        <v>400</v>
      </c>
      <c r="P1490" s="10" t="s">
        <v>52</v>
      </c>
      <c r="Q1490" s="12" t="s">
        <v>53</v>
      </c>
      <c r="R1490" s="12" t="s">
        <v>54</v>
      </c>
      <c r="S1490" s="15">
        <v>39.925370000000001</v>
      </c>
      <c r="T1490" s="15">
        <v>-90.154399999999995</v>
      </c>
    </row>
    <row r="1491" spans="1:20" x14ac:dyDescent="0.3">
      <c r="A1491" s="9">
        <v>65113</v>
      </c>
      <c r="B1491" s="10" t="s">
        <v>38384</v>
      </c>
      <c r="C1491" s="9">
        <v>65939</v>
      </c>
      <c r="D1491" s="10" t="s">
        <v>38384</v>
      </c>
      <c r="E1491" s="11" t="s">
        <v>37</v>
      </c>
      <c r="F1491" s="11" t="s">
        <v>37</v>
      </c>
      <c r="G1491" s="12" t="s">
        <v>465</v>
      </c>
      <c r="H1491" s="12" t="s">
        <v>1463</v>
      </c>
      <c r="I1491" s="12" t="s">
        <v>134</v>
      </c>
      <c r="J1491" s="10" t="s">
        <v>139</v>
      </c>
      <c r="K1491" s="13" t="s">
        <v>38385</v>
      </c>
      <c r="L1491" s="13" t="s">
        <v>1</v>
      </c>
      <c r="M1491" s="14">
        <v>150</v>
      </c>
      <c r="N1491" s="14">
        <v>150</v>
      </c>
      <c r="O1491" s="14">
        <v>150</v>
      </c>
      <c r="P1491" s="10" t="s">
        <v>355</v>
      </c>
      <c r="Q1491" s="12" t="s">
        <v>356</v>
      </c>
      <c r="R1491" s="12" t="s">
        <v>357</v>
      </c>
      <c r="S1491" s="15">
        <v>39.925370000000001</v>
      </c>
      <c r="T1491" s="15">
        <v>-90.154399999999995</v>
      </c>
    </row>
    <row r="1492" spans="1:20" x14ac:dyDescent="0.3">
      <c r="A1492" s="9">
        <v>65116</v>
      </c>
      <c r="B1492" s="10" t="s">
        <v>38386</v>
      </c>
      <c r="C1492" s="9">
        <v>65944</v>
      </c>
      <c r="D1492" s="10" t="s">
        <v>38386</v>
      </c>
      <c r="E1492" s="11" t="s">
        <v>37</v>
      </c>
      <c r="F1492" s="11" t="s">
        <v>37</v>
      </c>
      <c r="G1492" s="12" t="s">
        <v>3036</v>
      </c>
      <c r="H1492" s="12" t="s">
        <v>3964</v>
      </c>
      <c r="I1492" s="12" t="s">
        <v>134</v>
      </c>
      <c r="J1492" s="10" t="s">
        <v>139</v>
      </c>
      <c r="K1492" s="13" t="s">
        <v>38387</v>
      </c>
      <c r="L1492" s="13" t="s">
        <v>1</v>
      </c>
      <c r="M1492" s="14">
        <v>400</v>
      </c>
      <c r="N1492" s="14">
        <v>400</v>
      </c>
      <c r="O1492" s="14">
        <v>400</v>
      </c>
      <c r="P1492" s="10" t="s">
        <v>52</v>
      </c>
      <c r="Q1492" s="12" t="s">
        <v>53</v>
      </c>
      <c r="R1492" s="12" t="s">
        <v>54</v>
      </c>
      <c r="S1492" s="15">
        <v>47.447560000000003</v>
      </c>
      <c r="T1492" s="15">
        <v>-101.107</v>
      </c>
    </row>
    <row r="1493" spans="1:20" x14ac:dyDescent="0.3">
      <c r="A1493" s="9">
        <v>65179</v>
      </c>
      <c r="B1493" s="10" t="s">
        <v>38388</v>
      </c>
      <c r="C1493" s="9">
        <v>66012</v>
      </c>
      <c r="D1493" s="10" t="s">
        <v>38389</v>
      </c>
      <c r="E1493" s="11" t="s">
        <v>37</v>
      </c>
      <c r="F1493" s="11" t="s">
        <v>37</v>
      </c>
      <c r="G1493" s="12" t="s">
        <v>335</v>
      </c>
      <c r="H1493" s="12" t="s">
        <v>20311</v>
      </c>
      <c r="I1493" s="12" t="s">
        <v>2987</v>
      </c>
      <c r="J1493" s="10" t="s">
        <v>139</v>
      </c>
      <c r="K1493" s="13" t="s">
        <v>38390</v>
      </c>
      <c r="L1493" s="13" t="s">
        <v>1</v>
      </c>
      <c r="M1493" s="14">
        <v>65</v>
      </c>
      <c r="N1493" s="14">
        <v>65</v>
      </c>
      <c r="O1493" s="14">
        <v>65</v>
      </c>
      <c r="P1493" s="10" t="s">
        <v>359</v>
      </c>
      <c r="Q1493" s="12" t="s">
        <v>360</v>
      </c>
      <c r="R1493" s="12" t="s">
        <v>361</v>
      </c>
      <c r="S1493" s="15">
        <v>33.781534000000001</v>
      </c>
      <c r="T1493" s="15">
        <v>-80.232339999999994</v>
      </c>
    </row>
    <row r="1494" spans="1:20" x14ac:dyDescent="0.3">
      <c r="A1494" s="9">
        <v>62842</v>
      </c>
      <c r="B1494" s="10" t="s">
        <v>20522</v>
      </c>
      <c r="C1494" s="9">
        <v>66054</v>
      </c>
      <c r="D1494" s="10" t="s">
        <v>19063</v>
      </c>
      <c r="E1494" s="11" t="s">
        <v>37</v>
      </c>
      <c r="F1494" s="11" t="s">
        <v>37</v>
      </c>
      <c r="G1494" s="12" t="s">
        <v>3051</v>
      </c>
      <c r="H1494" s="12" t="s">
        <v>1688</v>
      </c>
      <c r="I1494" s="12" t="s">
        <v>168</v>
      </c>
      <c r="J1494" s="10" t="s">
        <v>139</v>
      </c>
      <c r="K1494" s="13" t="s">
        <v>38391</v>
      </c>
      <c r="L1494" s="13" t="s">
        <v>1</v>
      </c>
      <c r="M1494" s="14">
        <v>300</v>
      </c>
      <c r="N1494" s="14">
        <v>300</v>
      </c>
      <c r="O1494" s="14">
        <v>300</v>
      </c>
      <c r="P1494" s="10" t="s">
        <v>359</v>
      </c>
      <c r="Q1494" s="12" t="s">
        <v>360</v>
      </c>
      <c r="R1494" s="12" t="s">
        <v>361</v>
      </c>
      <c r="S1494" s="15">
        <v>40.677860000000003</v>
      </c>
      <c r="T1494" s="15">
        <v>-84.182919999999996</v>
      </c>
    </row>
    <row r="1495" spans="1:20" x14ac:dyDescent="0.3">
      <c r="A1495" s="9">
        <v>62842</v>
      </c>
      <c r="B1495" s="10" t="s">
        <v>20522</v>
      </c>
      <c r="C1495" s="9">
        <v>66060</v>
      </c>
      <c r="D1495" s="10" t="s">
        <v>38392</v>
      </c>
      <c r="E1495" s="11" t="s">
        <v>37</v>
      </c>
      <c r="F1495" s="11" t="s">
        <v>37</v>
      </c>
      <c r="G1495" s="12" t="s">
        <v>3195</v>
      </c>
      <c r="H1495" s="12" t="s">
        <v>1143</v>
      </c>
      <c r="I1495" s="12" t="s">
        <v>168</v>
      </c>
      <c r="J1495" s="10" t="s">
        <v>139</v>
      </c>
      <c r="K1495" s="13" t="s">
        <v>38393</v>
      </c>
      <c r="L1495" s="13" t="s">
        <v>1</v>
      </c>
      <c r="M1495" s="14">
        <v>21.1</v>
      </c>
      <c r="N1495" s="14">
        <v>21.1</v>
      </c>
      <c r="O1495" s="14">
        <v>21.1</v>
      </c>
      <c r="P1495" s="10" t="s">
        <v>359</v>
      </c>
      <c r="Q1495" s="12" t="s">
        <v>360</v>
      </c>
      <c r="R1495" s="12" t="s">
        <v>361</v>
      </c>
      <c r="S1495" s="15">
        <v>41.038722999999997</v>
      </c>
      <c r="T1495" s="15">
        <v>-76.411019999999994</v>
      </c>
    </row>
    <row r="1496" spans="1:20" x14ac:dyDescent="0.3">
      <c r="A1496" s="9">
        <v>62842</v>
      </c>
      <c r="B1496" s="10" t="s">
        <v>20522</v>
      </c>
      <c r="C1496" s="9">
        <v>66130</v>
      </c>
      <c r="D1496" s="10" t="s">
        <v>38394</v>
      </c>
      <c r="E1496" s="11" t="s">
        <v>37</v>
      </c>
      <c r="F1496" s="11" t="s">
        <v>37</v>
      </c>
      <c r="G1496" s="12" t="s">
        <v>3195</v>
      </c>
      <c r="H1496" s="12" t="s">
        <v>1143</v>
      </c>
      <c r="I1496" s="12" t="s">
        <v>168</v>
      </c>
      <c r="J1496" s="10" t="s">
        <v>139</v>
      </c>
      <c r="K1496" s="13" t="s">
        <v>38395</v>
      </c>
      <c r="L1496" s="13" t="s">
        <v>1</v>
      </c>
      <c r="M1496" s="14">
        <v>20</v>
      </c>
      <c r="N1496" s="14">
        <v>20</v>
      </c>
      <c r="O1496" s="14">
        <v>20</v>
      </c>
      <c r="P1496" s="10" t="s">
        <v>359</v>
      </c>
      <c r="Q1496" s="12" t="s">
        <v>360</v>
      </c>
      <c r="R1496" s="12" t="s">
        <v>361</v>
      </c>
      <c r="S1496" s="15">
        <v>40.989849999999997</v>
      </c>
      <c r="T1496" s="15">
        <v>-76.494230000000002</v>
      </c>
    </row>
    <row r="1497" spans="1:20" x14ac:dyDescent="0.3">
      <c r="A1497" s="9">
        <v>62842</v>
      </c>
      <c r="B1497" s="10" t="s">
        <v>20522</v>
      </c>
      <c r="C1497" s="9">
        <v>66131</v>
      </c>
      <c r="D1497" s="10" t="s">
        <v>38396</v>
      </c>
      <c r="E1497" s="11" t="s">
        <v>37</v>
      </c>
      <c r="F1497" s="11" t="s">
        <v>37</v>
      </c>
      <c r="G1497" s="12" t="s">
        <v>1375</v>
      </c>
      <c r="H1497" s="12" t="s">
        <v>98</v>
      </c>
      <c r="I1497" s="12" t="s">
        <v>134</v>
      </c>
      <c r="J1497" s="10" t="s">
        <v>139</v>
      </c>
      <c r="K1497" s="13" t="s">
        <v>38397</v>
      </c>
      <c r="L1497" s="13" t="s">
        <v>1</v>
      </c>
      <c r="M1497" s="14">
        <v>300</v>
      </c>
      <c r="N1497" s="14">
        <v>300</v>
      </c>
      <c r="O1497" s="14">
        <v>300</v>
      </c>
      <c r="P1497" s="10" t="s">
        <v>359</v>
      </c>
      <c r="Q1497" s="12" t="s">
        <v>360</v>
      </c>
      <c r="R1497" s="12" t="s">
        <v>361</v>
      </c>
      <c r="S1497" s="15">
        <v>38.935676999999998</v>
      </c>
      <c r="T1497" s="15">
        <v>-87.141760000000005</v>
      </c>
    </row>
    <row r="1498" spans="1:20" x14ac:dyDescent="0.3">
      <c r="A1498" s="9">
        <v>62842</v>
      </c>
      <c r="B1498" s="10" t="s">
        <v>20522</v>
      </c>
      <c r="C1498" s="9">
        <v>66131</v>
      </c>
      <c r="D1498" s="10" t="s">
        <v>38396</v>
      </c>
      <c r="E1498" s="11" t="s">
        <v>37</v>
      </c>
      <c r="F1498" s="11" t="s">
        <v>37</v>
      </c>
      <c r="G1498" s="12" t="s">
        <v>1375</v>
      </c>
      <c r="H1498" s="12" t="s">
        <v>98</v>
      </c>
      <c r="I1498" s="12" t="s">
        <v>134</v>
      </c>
      <c r="J1498" s="10" t="s">
        <v>139</v>
      </c>
      <c r="K1498" s="13" t="s">
        <v>38398</v>
      </c>
      <c r="L1498" s="13" t="s">
        <v>1</v>
      </c>
      <c r="M1498" s="14">
        <v>62.5</v>
      </c>
      <c r="N1498" s="14">
        <v>62.5</v>
      </c>
      <c r="O1498" s="14">
        <v>62.5</v>
      </c>
      <c r="P1498" s="10" t="s">
        <v>355</v>
      </c>
      <c r="Q1498" s="12" t="s">
        <v>356</v>
      </c>
      <c r="R1498" s="12" t="s">
        <v>357</v>
      </c>
      <c r="S1498" s="15">
        <v>38.935676999999998</v>
      </c>
      <c r="T1498" s="15">
        <v>-87.141760000000005</v>
      </c>
    </row>
    <row r="1499" spans="1:20" x14ac:dyDescent="0.3">
      <c r="A1499" s="9">
        <v>62842</v>
      </c>
      <c r="B1499" s="10" t="s">
        <v>20522</v>
      </c>
      <c r="C1499" s="9">
        <v>66132</v>
      </c>
      <c r="D1499" s="10" t="s">
        <v>30791</v>
      </c>
      <c r="E1499" s="11" t="s">
        <v>37</v>
      </c>
      <c r="F1499" s="11" t="s">
        <v>37</v>
      </c>
      <c r="G1499" s="12" t="s">
        <v>92</v>
      </c>
      <c r="H1499" s="12" t="s">
        <v>7335</v>
      </c>
      <c r="I1499" s="12" t="s">
        <v>582</v>
      </c>
      <c r="J1499" s="10" t="s">
        <v>139</v>
      </c>
      <c r="K1499" s="13" t="s">
        <v>38399</v>
      </c>
      <c r="L1499" s="13" t="s">
        <v>1</v>
      </c>
      <c r="M1499" s="14">
        <v>75</v>
      </c>
      <c r="N1499" s="14">
        <v>75</v>
      </c>
      <c r="O1499" s="14">
        <v>75</v>
      </c>
      <c r="P1499" s="10" t="s">
        <v>355</v>
      </c>
      <c r="Q1499" s="12" t="s">
        <v>356</v>
      </c>
      <c r="R1499" s="12" t="s">
        <v>357</v>
      </c>
      <c r="S1499" s="15">
        <v>30.010255000000001</v>
      </c>
      <c r="T1499" s="15">
        <v>-94.486310000000003</v>
      </c>
    </row>
    <row r="1500" spans="1:20" x14ac:dyDescent="0.3">
      <c r="A1500" s="9">
        <v>62842</v>
      </c>
      <c r="B1500" s="10" t="s">
        <v>20522</v>
      </c>
      <c r="C1500" s="9">
        <v>66139</v>
      </c>
      <c r="D1500" s="10" t="s">
        <v>38400</v>
      </c>
      <c r="E1500" s="11" t="s">
        <v>37</v>
      </c>
      <c r="F1500" s="11" t="s">
        <v>37</v>
      </c>
      <c r="G1500" s="12" t="s">
        <v>3195</v>
      </c>
      <c r="H1500" s="12" t="s">
        <v>1673</v>
      </c>
      <c r="I1500" s="12" t="s">
        <v>168</v>
      </c>
      <c r="J1500" s="10" t="s">
        <v>139</v>
      </c>
      <c r="K1500" s="13" t="s">
        <v>38401</v>
      </c>
      <c r="L1500" s="13" t="s">
        <v>1</v>
      </c>
      <c r="M1500" s="14">
        <v>20</v>
      </c>
      <c r="N1500" s="14">
        <v>20</v>
      </c>
      <c r="O1500" s="14">
        <v>20</v>
      </c>
      <c r="P1500" s="10" t="s">
        <v>359</v>
      </c>
      <c r="Q1500" s="12" t="s">
        <v>360</v>
      </c>
      <c r="R1500" s="12" t="s">
        <v>361</v>
      </c>
      <c r="S1500" s="15">
        <v>41.852227999999997</v>
      </c>
      <c r="T1500" s="15">
        <v>-80.110330000000005</v>
      </c>
    </row>
    <row r="1501" spans="1:20" x14ac:dyDescent="0.3">
      <c r="A1501" s="9">
        <v>62842</v>
      </c>
      <c r="B1501" s="10" t="s">
        <v>20522</v>
      </c>
      <c r="C1501" s="9">
        <v>66196</v>
      </c>
      <c r="D1501" s="10" t="s">
        <v>38402</v>
      </c>
      <c r="E1501" s="11" t="s">
        <v>37</v>
      </c>
      <c r="F1501" s="11" t="s">
        <v>37</v>
      </c>
      <c r="G1501" s="12" t="s">
        <v>3195</v>
      </c>
      <c r="H1501" s="12" t="s">
        <v>1673</v>
      </c>
      <c r="I1501" s="12" t="s">
        <v>168</v>
      </c>
      <c r="J1501" s="10" t="s">
        <v>139</v>
      </c>
      <c r="K1501" s="13" t="s">
        <v>38403</v>
      </c>
      <c r="L1501" s="13" t="s">
        <v>1</v>
      </c>
      <c r="M1501" s="14">
        <v>20</v>
      </c>
      <c r="N1501" s="14">
        <v>20</v>
      </c>
      <c r="O1501" s="14">
        <v>20</v>
      </c>
      <c r="P1501" s="10" t="s">
        <v>359</v>
      </c>
      <c r="Q1501" s="12" t="s">
        <v>360</v>
      </c>
      <c r="R1501" s="12" t="s">
        <v>361</v>
      </c>
      <c r="S1501" s="15">
        <v>41.817242</v>
      </c>
      <c r="T1501" s="15">
        <v>-80.092290000000006</v>
      </c>
    </row>
    <row r="1502" spans="1:20" x14ac:dyDescent="0.3">
      <c r="A1502" s="9">
        <v>56769</v>
      </c>
      <c r="B1502" s="10" t="s">
        <v>8617</v>
      </c>
      <c r="C1502" s="9">
        <v>66293</v>
      </c>
      <c r="D1502" s="10" t="s">
        <v>38404</v>
      </c>
      <c r="E1502" s="11" t="s">
        <v>37</v>
      </c>
      <c r="F1502" s="11" t="s">
        <v>37</v>
      </c>
      <c r="G1502" s="12" t="s">
        <v>92</v>
      </c>
      <c r="H1502" s="12" t="s">
        <v>3518</v>
      </c>
      <c r="I1502" s="12" t="s">
        <v>582</v>
      </c>
      <c r="J1502" s="10" t="s">
        <v>139</v>
      </c>
      <c r="K1502" s="13" t="s">
        <v>38405</v>
      </c>
      <c r="L1502" s="13" t="s">
        <v>1</v>
      </c>
      <c r="M1502" s="14">
        <v>100</v>
      </c>
      <c r="N1502" s="14">
        <v>100</v>
      </c>
      <c r="O1502" s="14">
        <v>100</v>
      </c>
      <c r="P1502" s="10" t="s">
        <v>355</v>
      </c>
      <c r="Q1502" s="12" t="s">
        <v>356</v>
      </c>
      <c r="R1502" s="12" t="s">
        <v>357</v>
      </c>
      <c r="S1502" s="15">
        <v>29.420076000000002</v>
      </c>
      <c r="T1502" s="15">
        <v>-98.572100000000006</v>
      </c>
    </row>
    <row r="1503" spans="1:20" x14ac:dyDescent="0.3">
      <c r="A1503" s="9">
        <v>56769</v>
      </c>
      <c r="B1503" s="10" t="s">
        <v>8617</v>
      </c>
      <c r="C1503" s="9">
        <v>66294</v>
      </c>
      <c r="D1503" s="10" t="s">
        <v>38406</v>
      </c>
      <c r="E1503" s="11" t="s">
        <v>37</v>
      </c>
      <c r="F1503" s="11" t="s">
        <v>37</v>
      </c>
      <c r="G1503" s="12" t="s">
        <v>92</v>
      </c>
      <c r="H1503" s="12" t="s">
        <v>11861</v>
      </c>
      <c r="I1503" s="12" t="s">
        <v>582</v>
      </c>
      <c r="J1503" s="10" t="s">
        <v>139</v>
      </c>
      <c r="K1503" s="13" t="s">
        <v>38407</v>
      </c>
      <c r="L1503" s="13" t="s">
        <v>1</v>
      </c>
      <c r="M1503" s="14">
        <v>100</v>
      </c>
      <c r="N1503" s="14">
        <v>100</v>
      </c>
      <c r="O1503" s="14">
        <v>100</v>
      </c>
      <c r="P1503" s="10" t="s">
        <v>355</v>
      </c>
      <c r="Q1503" s="12" t="s">
        <v>356</v>
      </c>
      <c r="R1503" s="12" t="s">
        <v>357</v>
      </c>
      <c r="S1503" s="15">
        <v>29.325033000000001</v>
      </c>
      <c r="T1503" s="15">
        <v>-100.3918</v>
      </c>
    </row>
    <row r="1504" spans="1:20" x14ac:dyDescent="0.3">
      <c r="A1504" s="9">
        <v>56769</v>
      </c>
      <c r="B1504" s="10" t="s">
        <v>8617</v>
      </c>
      <c r="C1504" s="9">
        <v>66295</v>
      </c>
      <c r="D1504" s="10" t="s">
        <v>38408</v>
      </c>
      <c r="E1504" s="11" t="s">
        <v>37</v>
      </c>
      <c r="F1504" s="11" t="s">
        <v>37</v>
      </c>
      <c r="G1504" s="12" t="s">
        <v>92</v>
      </c>
      <c r="H1504" s="12" t="s">
        <v>13922</v>
      </c>
      <c r="I1504" s="12" t="s">
        <v>582</v>
      </c>
      <c r="J1504" s="10" t="s">
        <v>139</v>
      </c>
      <c r="K1504" s="13" t="s">
        <v>38409</v>
      </c>
      <c r="L1504" s="13" t="s">
        <v>1</v>
      </c>
      <c r="M1504" s="14">
        <v>100</v>
      </c>
      <c r="N1504" s="14">
        <v>100</v>
      </c>
      <c r="O1504" s="14">
        <v>100</v>
      </c>
      <c r="P1504" s="10" t="s">
        <v>355</v>
      </c>
      <c r="Q1504" s="12" t="s">
        <v>356</v>
      </c>
      <c r="R1504" s="12" t="s">
        <v>357</v>
      </c>
      <c r="S1504" s="15">
        <v>29.225956</v>
      </c>
      <c r="T1504" s="15">
        <v>-99.700280000000006</v>
      </c>
    </row>
    <row r="1505" spans="1:20" x14ac:dyDescent="0.3">
      <c r="A1505" s="9">
        <v>56769</v>
      </c>
      <c r="B1505" s="10" t="s">
        <v>8617</v>
      </c>
      <c r="C1505" s="9">
        <v>66296</v>
      </c>
      <c r="D1505" s="10" t="s">
        <v>38410</v>
      </c>
      <c r="E1505" s="11" t="s">
        <v>37</v>
      </c>
      <c r="F1505" s="11" t="s">
        <v>37</v>
      </c>
      <c r="G1505" s="12" t="s">
        <v>92</v>
      </c>
      <c r="H1505" s="12" t="s">
        <v>13922</v>
      </c>
      <c r="I1505" s="12" t="s">
        <v>582</v>
      </c>
      <c r="J1505" s="10" t="s">
        <v>139</v>
      </c>
      <c r="K1505" s="13" t="s">
        <v>38411</v>
      </c>
      <c r="L1505" s="13" t="s">
        <v>1</v>
      </c>
      <c r="M1505" s="14">
        <v>100</v>
      </c>
      <c r="N1505" s="14">
        <v>100</v>
      </c>
      <c r="O1505" s="14">
        <v>100</v>
      </c>
      <c r="P1505" s="10" t="s">
        <v>355</v>
      </c>
      <c r="Q1505" s="12" t="s">
        <v>356</v>
      </c>
      <c r="R1505" s="12" t="s">
        <v>357</v>
      </c>
      <c r="S1505" s="15">
        <v>29.21997</v>
      </c>
      <c r="T1505" s="15">
        <v>-99.746380000000002</v>
      </c>
    </row>
    <row r="1506" spans="1:20" x14ac:dyDescent="0.3">
      <c r="A1506" s="9">
        <v>56769</v>
      </c>
      <c r="B1506" s="10" t="s">
        <v>8617</v>
      </c>
      <c r="C1506" s="9">
        <v>66297</v>
      </c>
      <c r="D1506" s="10" t="s">
        <v>38412</v>
      </c>
      <c r="E1506" s="11" t="s">
        <v>37</v>
      </c>
      <c r="F1506" s="11" t="s">
        <v>37</v>
      </c>
      <c r="G1506" s="12" t="s">
        <v>92</v>
      </c>
      <c r="H1506" s="12" t="s">
        <v>4310</v>
      </c>
      <c r="I1506" s="12" t="s">
        <v>582</v>
      </c>
      <c r="J1506" s="10" t="s">
        <v>139</v>
      </c>
      <c r="K1506" s="13" t="s">
        <v>38413</v>
      </c>
      <c r="L1506" s="13" t="s">
        <v>1</v>
      </c>
      <c r="M1506" s="14">
        <v>150</v>
      </c>
      <c r="N1506" s="14">
        <v>150</v>
      </c>
      <c r="O1506" s="14">
        <v>150</v>
      </c>
      <c r="P1506" s="10" t="s">
        <v>355</v>
      </c>
      <c r="Q1506" s="12" t="s">
        <v>356</v>
      </c>
      <c r="R1506" s="12" t="s">
        <v>357</v>
      </c>
      <c r="S1506" s="15">
        <v>33.006590000000003</v>
      </c>
      <c r="T1506" s="15">
        <v>-99.605410000000006</v>
      </c>
    </row>
    <row r="1507" spans="1:20" x14ac:dyDescent="0.3">
      <c r="A1507" s="9">
        <v>56769</v>
      </c>
      <c r="B1507" s="10" t="s">
        <v>8617</v>
      </c>
      <c r="C1507" s="9">
        <v>66298</v>
      </c>
      <c r="D1507" s="10" t="s">
        <v>38414</v>
      </c>
      <c r="E1507" s="11" t="s">
        <v>37</v>
      </c>
      <c r="F1507" s="11" t="s">
        <v>37</v>
      </c>
      <c r="G1507" s="12" t="s">
        <v>92</v>
      </c>
      <c r="H1507" s="12" t="s">
        <v>4310</v>
      </c>
      <c r="I1507" s="12" t="s">
        <v>582</v>
      </c>
      <c r="J1507" s="10" t="s">
        <v>139</v>
      </c>
      <c r="K1507" s="13" t="s">
        <v>38415</v>
      </c>
      <c r="L1507" s="13" t="s">
        <v>1</v>
      </c>
      <c r="M1507" s="14">
        <v>150</v>
      </c>
      <c r="N1507" s="14">
        <v>150</v>
      </c>
      <c r="O1507" s="14">
        <v>150</v>
      </c>
      <c r="P1507" s="10" t="s">
        <v>355</v>
      </c>
      <c r="Q1507" s="12" t="s">
        <v>356</v>
      </c>
      <c r="R1507" s="12" t="s">
        <v>357</v>
      </c>
      <c r="S1507" s="15">
        <v>33.006590000000003</v>
      </c>
      <c r="T1507" s="15">
        <v>-99.605410000000006</v>
      </c>
    </row>
    <row r="1508" spans="1:20" x14ac:dyDescent="0.3">
      <c r="A1508" s="9">
        <v>56769</v>
      </c>
      <c r="B1508" s="10" t="s">
        <v>8617</v>
      </c>
      <c r="C1508" s="9">
        <v>66300</v>
      </c>
      <c r="D1508" s="10" t="s">
        <v>38416</v>
      </c>
      <c r="E1508" s="11" t="s">
        <v>37</v>
      </c>
      <c r="F1508" s="11" t="s">
        <v>37</v>
      </c>
      <c r="G1508" s="12" t="s">
        <v>92</v>
      </c>
      <c r="H1508" s="12" t="s">
        <v>5124</v>
      </c>
      <c r="I1508" s="12" t="s">
        <v>582</v>
      </c>
      <c r="J1508" s="10" t="s">
        <v>139</v>
      </c>
      <c r="K1508" s="13" t="s">
        <v>38417</v>
      </c>
      <c r="L1508" s="13" t="s">
        <v>1</v>
      </c>
      <c r="M1508" s="14">
        <v>150</v>
      </c>
      <c r="N1508" s="14">
        <v>150</v>
      </c>
      <c r="O1508" s="14">
        <v>150</v>
      </c>
      <c r="P1508" s="10" t="s">
        <v>355</v>
      </c>
      <c r="Q1508" s="12" t="s">
        <v>356</v>
      </c>
      <c r="R1508" s="12" t="s">
        <v>357</v>
      </c>
      <c r="S1508" s="15">
        <v>31.234000000000002</v>
      </c>
      <c r="T1508" s="15">
        <v>-102.309</v>
      </c>
    </row>
    <row r="1509" spans="1:20" x14ac:dyDescent="0.3">
      <c r="A1509" s="9">
        <v>56769</v>
      </c>
      <c r="B1509" s="10" t="s">
        <v>8617</v>
      </c>
      <c r="C1509" s="9">
        <v>66301</v>
      </c>
      <c r="D1509" s="10" t="s">
        <v>38418</v>
      </c>
      <c r="E1509" s="11" t="s">
        <v>37</v>
      </c>
      <c r="F1509" s="11" t="s">
        <v>37</v>
      </c>
      <c r="G1509" s="12" t="s">
        <v>92</v>
      </c>
      <c r="H1509" s="12" t="s">
        <v>4117</v>
      </c>
      <c r="I1509" s="12" t="s">
        <v>582</v>
      </c>
      <c r="J1509" s="10" t="s">
        <v>139</v>
      </c>
      <c r="K1509" s="13" t="s">
        <v>38419</v>
      </c>
      <c r="L1509" s="13" t="s">
        <v>1</v>
      </c>
      <c r="M1509" s="14">
        <v>150</v>
      </c>
      <c r="N1509" s="14">
        <v>150</v>
      </c>
      <c r="O1509" s="14">
        <v>150</v>
      </c>
      <c r="P1509" s="10" t="s">
        <v>355</v>
      </c>
      <c r="Q1509" s="12" t="s">
        <v>356</v>
      </c>
      <c r="R1509" s="12" t="s">
        <v>357</v>
      </c>
      <c r="S1509" s="15">
        <v>28.430334999999999</v>
      </c>
      <c r="T1509" s="15">
        <v>-97.452380000000005</v>
      </c>
    </row>
    <row r="1510" spans="1:20" x14ac:dyDescent="0.3">
      <c r="A1510" s="9">
        <v>56769</v>
      </c>
      <c r="B1510" s="10" t="s">
        <v>8617</v>
      </c>
      <c r="C1510" s="9">
        <v>66302</v>
      </c>
      <c r="D1510" s="10" t="s">
        <v>38420</v>
      </c>
      <c r="E1510" s="11" t="s">
        <v>37</v>
      </c>
      <c r="F1510" s="11" t="s">
        <v>37</v>
      </c>
      <c r="G1510" s="12" t="s">
        <v>92</v>
      </c>
      <c r="H1510" s="12" t="s">
        <v>4117</v>
      </c>
      <c r="I1510" s="12" t="s">
        <v>582</v>
      </c>
      <c r="J1510" s="10" t="s">
        <v>139</v>
      </c>
      <c r="K1510" s="13" t="s">
        <v>38421</v>
      </c>
      <c r="L1510" s="13" t="s">
        <v>1</v>
      </c>
      <c r="M1510" s="14">
        <v>150</v>
      </c>
      <c r="N1510" s="14">
        <v>150</v>
      </c>
      <c r="O1510" s="14">
        <v>150</v>
      </c>
      <c r="P1510" s="10" t="s">
        <v>355</v>
      </c>
      <c r="Q1510" s="12" t="s">
        <v>356</v>
      </c>
      <c r="R1510" s="12" t="s">
        <v>357</v>
      </c>
      <c r="S1510" s="15">
        <v>28.430334999999999</v>
      </c>
      <c r="T1510" s="15">
        <v>-97.452380000000005</v>
      </c>
    </row>
    <row r="1511" spans="1:20" x14ac:dyDescent="0.3">
      <c r="A1511" s="9">
        <v>56769</v>
      </c>
      <c r="B1511" s="10" t="s">
        <v>8617</v>
      </c>
      <c r="C1511" s="9">
        <v>66303</v>
      </c>
      <c r="D1511" s="10" t="s">
        <v>38422</v>
      </c>
      <c r="E1511" s="11" t="s">
        <v>37</v>
      </c>
      <c r="F1511" s="11" t="s">
        <v>37</v>
      </c>
      <c r="G1511" s="12" t="s">
        <v>92</v>
      </c>
      <c r="H1511" s="12" t="s">
        <v>5124</v>
      </c>
      <c r="I1511" s="12" t="s">
        <v>582</v>
      </c>
      <c r="J1511" s="10" t="s">
        <v>139</v>
      </c>
      <c r="K1511" s="13" t="s">
        <v>38423</v>
      </c>
      <c r="L1511" s="13" t="s">
        <v>1</v>
      </c>
      <c r="M1511" s="14">
        <v>150</v>
      </c>
      <c r="N1511" s="14">
        <v>150</v>
      </c>
      <c r="O1511" s="14">
        <v>150</v>
      </c>
      <c r="P1511" s="10" t="s">
        <v>355</v>
      </c>
      <c r="Q1511" s="12" t="s">
        <v>356</v>
      </c>
      <c r="R1511" s="12" t="s">
        <v>357</v>
      </c>
      <c r="S1511" s="15">
        <v>31.249523</v>
      </c>
      <c r="T1511" s="15">
        <v>-102.3002</v>
      </c>
    </row>
    <row r="1512" spans="1:20" x14ac:dyDescent="0.3">
      <c r="A1512" s="9">
        <v>56769</v>
      </c>
      <c r="B1512" s="10" t="s">
        <v>8617</v>
      </c>
      <c r="C1512" s="9">
        <v>66304</v>
      </c>
      <c r="D1512" s="10" t="s">
        <v>38424</v>
      </c>
      <c r="E1512" s="11" t="s">
        <v>37</v>
      </c>
      <c r="F1512" s="11" t="s">
        <v>37</v>
      </c>
      <c r="G1512" s="12" t="s">
        <v>92</v>
      </c>
      <c r="H1512" s="12" t="s">
        <v>13922</v>
      </c>
      <c r="I1512" s="12" t="s">
        <v>582</v>
      </c>
      <c r="J1512" s="10" t="s">
        <v>139</v>
      </c>
      <c r="K1512" s="13" t="s">
        <v>38425</v>
      </c>
      <c r="L1512" s="13" t="s">
        <v>1</v>
      </c>
      <c r="M1512" s="14">
        <v>75</v>
      </c>
      <c r="N1512" s="14">
        <v>75</v>
      </c>
      <c r="O1512" s="14">
        <v>75</v>
      </c>
      <c r="P1512" s="10" t="s">
        <v>355</v>
      </c>
      <c r="Q1512" s="12" t="s">
        <v>356</v>
      </c>
      <c r="R1512" s="12" t="s">
        <v>357</v>
      </c>
      <c r="S1512" s="15">
        <v>29.225807</v>
      </c>
      <c r="T1512" s="15">
        <v>-99.69905</v>
      </c>
    </row>
    <row r="1513" spans="1:20" x14ac:dyDescent="0.3">
      <c r="A1513" s="9">
        <v>56769</v>
      </c>
      <c r="B1513" s="10" t="s">
        <v>8617</v>
      </c>
      <c r="C1513" s="9">
        <v>66305</v>
      </c>
      <c r="D1513" s="10" t="s">
        <v>38426</v>
      </c>
      <c r="E1513" s="11" t="s">
        <v>37</v>
      </c>
      <c r="F1513" s="11" t="s">
        <v>37</v>
      </c>
      <c r="G1513" s="12" t="s">
        <v>92</v>
      </c>
      <c r="H1513" s="12" t="s">
        <v>13922</v>
      </c>
      <c r="I1513" s="12" t="s">
        <v>582</v>
      </c>
      <c r="J1513" s="10" t="s">
        <v>139</v>
      </c>
      <c r="K1513" s="13" t="s">
        <v>38427</v>
      </c>
      <c r="L1513" s="13" t="s">
        <v>1</v>
      </c>
      <c r="M1513" s="14">
        <v>150</v>
      </c>
      <c r="N1513" s="14">
        <v>150</v>
      </c>
      <c r="O1513" s="14">
        <v>150</v>
      </c>
      <c r="P1513" s="10" t="s">
        <v>355</v>
      </c>
      <c r="Q1513" s="12" t="s">
        <v>356</v>
      </c>
      <c r="R1513" s="12" t="s">
        <v>357</v>
      </c>
      <c r="S1513" s="15">
        <v>29.225888999999999</v>
      </c>
      <c r="T1513" s="15">
        <v>-99.699150000000003</v>
      </c>
    </row>
    <row r="1514" spans="1:20" x14ac:dyDescent="0.3">
      <c r="A1514" s="9">
        <v>64540</v>
      </c>
      <c r="B1514" s="10" t="s">
        <v>38428</v>
      </c>
      <c r="C1514" s="9">
        <v>66343</v>
      </c>
      <c r="D1514" s="10" t="s">
        <v>38429</v>
      </c>
      <c r="E1514" s="11" t="s">
        <v>37</v>
      </c>
      <c r="F1514" s="11" t="s">
        <v>37</v>
      </c>
      <c r="G1514" s="12" t="s">
        <v>465</v>
      </c>
      <c r="H1514" s="12" t="s">
        <v>154</v>
      </c>
      <c r="I1514" s="12" t="s">
        <v>168</v>
      </c>
      <c r="J1514" s="10" t="s">
        <v>139</v>
      </c>
      <c r="K1514" s="13" t="s">
        <v>38430</v>
      </c>
      <c r="L1514" s="13" t="s">
        <v>1</v>
      </c>
      <c r="M1514" s="14">
        <v>130</v>
      </c>
      <c r="N1514" s="14">
        <v>130</v>
      </c>
      <c r="O1514" s="14">
        <v>130</v>
      </c>
      <c r="P1514" s="10" t="s">
        <v>52</v>
      </c>
      <c r="Q1514" s="12" t="s">
        <v>53</v>
      </c>
      <c r="R1514" s="12" t="s">
        <v>54</v>
      </c>
      <c r="S1514" s="15">
        <v>41.036999999999999</v>
      </c>
      <c r="T1514" s="15">
        <v>-89.227000000000004</v>
      </c>
    </row>
    <row r="1515" spans="1:20" x14ac:dyDescent="0.3">
      <c r="A1515" s="9">
        <v>65440</v>
      </c>
      <c r="B1515" s="10" t="s">
        <v>38431</v>
      </c>
      <c r="C1515" s="9">
        <v>66362</v>
      </c>
      <c r="D1515" s="10" t="s">
        <v>38431</v>
      </c>
      <c r="E1515" s="11" t="s">
        <v>37</v>
      </c>
      <c r="F1515" s="11" t="s">
        <v>37</v>
      </c>
      <c r="G1515" s="12" t="s">
        <v>1421</v>
      </c>
      <c r="H1515" s="12" t="s">
        <v>12447</v>
      </c>
      <c r="I1515" s="12" t="s">
        <v>2987</v>
      </c>
      <c r="J1515" s="10" t="s">
        <v>139</v>
      </c>
      <c r="K1515" s="13" t="s">
        <v>1994</v>
      </c>
      <c r="L1515" s="13" t="s">
        <v>1</v>
      </c>
      <c r="M1515" s="14">
        <v>73.900000000000006</v>
      </c>
      <c r="N1515" s="14">
        <v>73.900000000000006</v>
      </c>
      <c r="O1515" s="14">
        <v>73.900000000000006</v>
      </c>
      <c r="P1515" s="10" t="s">
        <v>359</v>
      </c>
      <c r="Q1515" s="12" t="s">
        <v>360</v>
      </c>
      <c r="R1515" s="12" t="s">
        <v>361</v>
      </c>
      <c r="S1515" s="15">
        <v>35.263748</v>
      </c>
      <c r="T1515" s="15">
        <v>-77.799040000000005</v>
      </c>
    </row>
    <row r="1516" spans="1:20" x14ac:dyDescent="0.3">
      <c r="A1516" s="9">
        <v>58489</v>
      </c>
      <c r="B1516" s="10" t="s">
        <v>12819</v>
      </c>
      <c r="C1516" s="9">
        <v>66399</v>
      </c>
      <c r="D1516" s="10" t="s">
        <v>38432</v>
      </c>
      <c r="E1516" s="11" t="s">
        <v>37</v>
      </c>
      <c r="F1516" s="11" t="s">
        <v>37</v>
      </c>
      <c r="G1516" s="12" t="s">
        <v>92</v>
      </c>
      <c r="H1516" s="12" t="s">
        <v>9951</v>
      </c>
      <c r="I1516" s="12" t="s">
        <v>582</v>
      </c>
      <c r="J1516" s="10" t="s">
        <v>139</v>
      </c>
      <c r="K1516" s="13" t="s">
        <v>38433</v>
      </c>
      <c r="L1516" s="13" t="s">
        <v>1</v>
      </c>
      <c r="M1516" s="14">
        <v>100</v>
      </c>
      <c r="N1516" s="14">
        <v>100</v>
      </c>
      <c r="O1516" s="14">
        <v>100</v>
      </c>
      <c r="P1516" s="10" t="s">
        <v>359</v>
      </c>
      <c r="Q1516" s="12" t="s">
        <v>360</v>
      </c>
      <c r="R1516" s="12" t="s">
        <v>361</v>
      </c>
      <c r="S1516" s="15">
        <v>31.54</v>
      </c>
      <c r="T1516" s="15">
        <v>-97.409000000000006</v>
      </c>
    </row>
    <row r="1517" spans="1:20" x14ac:dyDescent="0.3">
      <c r="A1517" s="9">
        <v>62842</v>
      </c>
      <c r="B1517" s="10" t="s">
        <v>20522</v>
      </c>
      <c r="C1517" s="9">
        <v>66440</v>
      </c>
      <c r="D1517" s="10" t="s">
        <v>38434</v>
      </c>
      <c r="E1517" s="11" t="s">
        <v>37</v>
      </c>
      <c r="F1517" s="11" t="s">
        <v>37</v>
      </c>
      <c r="G1517" s="12" t="s">
        <v>3195</v>
      </c>
      <c r="H1517" s="12" t="s">
        <v>183</v>
      </c>
      <c r="I1517" s="12" t="s">
        <v>168</v>
      </c>
      <c r="J1517" s="10" t="s">
        <v>139</v>
      </c>
      <c r="K1517" s="13" t="s">
        <v>38435</v>
      </c>
      <c r="L1517" s="13" t="s">
        <v>1</v>
      </c>
      <c r="M1517" s="14">
        <v>70</v>
      </c>
      <c r="N1517" s="14">
        <v>70</v>
      </c>
      <c r="O1517" s="14">
        <v>70</v>
      </c>
      <c r="P1517" s="10" t="s">
        <v>359</v>
      </c>
      <c r="Q1517" s="12" t="s">
        <v>360</v>
      </c>
      <c r="R1517" s="12" t="s">
        <v>361</v>
      </c>
      <c r="S1517" s="15">
        <v>39.891480000000001</v>
      </c>
      <c r="T1517" s="15">
        <v>-77.162779999999998</v>
      </c>
    </row>
    <row r="1518" spans="1:20" x14ac:dyDescent="0.3">
      <c r="A1518" s="9">
        <v>61978</v>
      </c>
      <c r="B1518" s="10" t="s">
        <v>11385</v>
      </c>
      <c r="C1518" s="9">
        <v>66498</v>
      </c>
      <c r="D1518" s="10" t="s">
        <v>38436</v>
      </c>
      <c r="E1518" s="11" t="s">
        <v>37</v>
      </c>
      <c r="F1518" s="11" t="s">
        <v>37</v>
      </c>
      <c r="G1518" s="12" t="s">
        <v>238</v>
      </c>
      <c r="H1518" s="12" t="s">
        <v>2778</v>
      </c>
      <c r="I1518" s="12" t="s">
        <v>848</v>
      </c>
      <c r="J1518" s="10" t="s">
        <v>139</v>
      </c>
      <c r="K1518" s="13" t="s">
        <v>38437</v>
      </c>
      <c r="L1518" s="13" t="s">
        <v>1</v>
      </c>
      <c r="M1518" s="14">
        <v>5</v>
      </c>
      <c r="N1518" s="14">
        <v>5</v>
      </c>
      <c r="O1518" s="14">
        <v>5</v>
      </c>
      <c r="P1518" s="10" t="s">
        <v>355</v>
      </c>
      <c r="Q1518" s="12" t="s">
        <v>356</v>
      </c>
      <c r="R1518" s="12" t="s">
        <v>357</v>
      </c>
      <c r="S1518" s="15">
        <v>40.609825999999998</v>
      </c>
      <c r="T1518" s="15">
        <v>-74.090029999999999</v>
      </c>
    </row>
    <row r="1519" spans="1:20" x14ac:dyDescent="0.3">
      <c r="A1519" s="9">
        <v>65562</v>
      </c>
      <c r="B1519" s="10" t="s">
        <v>38438</v>
      </c>
      <c r="C1519" s="9">
        <v>66514</v>
      </c>
      <c r="D1519" s="10" t="s">
        <v>38439</v>
      </c>
      <c r="E1519" s="11" t="s">
        <v>37</v>
      </c>
      <c r="F1519" s="11" t="s">
        <v>37</v>
      </c>
      <c r="G1519" s="12" t="s">
        <v>869</v>
      </c>
      <c r="H1519" s="12" t="s">
        <v>1993</v>
      </c>
      <c r="I1519" s="12" t="s">
        <v>848</v>
      </c>
      <c r="J1519" s="10" t="s">
        <v>139</v>
      </c>
      <c r="K1519" s="13" t="s">
        <v>38440</v>
      </c>
      <c r="L1519" s="13" t="s">
        <v>1</v>
      </c>
      <c r="M1519" s="14">
        <v>4.2</v>
      </c>
      <c r="N1519" s="14">
        <v>4.2</v>
      </c>
      <c r="O1519" s="14">
        <v>4.2</v>
      </c>
      <c r="P1519" s="10" t="s">
        <v>359</v>
      </c>
      <c r="Q1519" s="12" t="s">
        <v>360</v>
      </c>
      <c r="R1519" s="12" t="s">
        <v>361</v>
      </c>
      <c r="S1519" s="15">
        <v>42.503321999999997</v>
      </c>
      <c r="T1519" s="15">
        <v>-73.220429999999993</v>
      </c>
    </row>
    <row r="1520" spans="1:20" x14ac:dyDescent="0.3">
      <c r="A1520" s="9">
        <v>65562</v>
      </c>
      <c r="B1520" s="10" t="s">
        <v>38438</v>
      </c>
      <c r="C1520" s="9">
        <v>66514</v>
      </c>
      <c r="D1520" s="10" t="s">
        <v>38439</v>
      </c>
      <c r="E1520" s="11" t="s">
        <v>37</v>
      </c>
      <c r="F1520" s="11" t="s">
        <v>37</v>
      </c>
      <c r="G1520" s="12" t="s">
        <v>869</v>
      </c>
      <c r="H1520" s="12" t="s">
        <v>1993</v>
      </c>
      <c r="I1520" s="12" t="s">
        <v>848</v>
      </c>
      <c r="J1520" s="10" t="s">
        <v>139</v>
      </c>
      <c r="K1520" s="13" t="s">
        <v>38441</v>
      </c>
      <c r="L1520" s="13" t="s">
        <v>1</v>
      </c>
      <c r="M1520" s="14">
        <v>2.5</v>
      </c>
      <c r="N1520" s="14">
        <v>2.5</v>
      </c>
      <c r="O1520" s="14">
        <v>2.5</v>
      </c>
      <c r="P1520" s="10" t="s">
        <v>355</v>
      </c>
      <c r="Q1520" s="12" t="s">
        <v>356</v>
      </c>
      <c r="R1520" s="12" t="s">
        <v>357</v>
      </c>
      <c r="S1520" s="15">
        <v>42.503321999999997</v>
      </c>
      <c r="T1520" s="15">
        <v>-73.220429999999993</v>
      </c>
    </row>
    <row r="1521" spans="1:20" x14ac:dyDescent="0.3">
      <c r="A1521" s="9">
        <v>65565</v>
      </c>
      <c r="B1521" s="10" t="s">
        <v>26841</v>
      </c>
      <c r="C1521" s="9">
        <v>66517</v>
      </c>
      <c r="D1521" s="10" t="s">
        <v>26842</v>
      </c>
      <c r="E1521" s="11" t="s">
        <v>37</v>
      </c>
      <c r="F1521" s="11" t="s">
        <v>37</v>
      </c>
      <c r="G1521" s="12" t="s">
        <v>92</v>
      </c>
      <c r="H1521" s="12" t="s">
        <v>3454</v>
      </c>
      <c r="I1521" s="12" t="s">
        <v>582</v>
      </c>
      <c r="J1521" s="10" t="s">
        <v>139</v>
      </c>
      <c r="K1521" s="13" t="s">
        <v>38442</v>
      </c>
      <c r="L1521" s="13" t="s">
        <v>1</v>
      </c>
      <c r="M1521" s="14">
        <v>1.5</v>
      </c>
      <c r="N1521" s="14">
        <v>1.5</v>
      </c>
      <c r="O1521" s="14">
        <v>1.5</v>
      </c>
      <c r="P1521" s="10" t="s">
        <v>355</v>
      </c>
      <c r="Q1521" s="12" t="s">
        <v>356</v>
      </c>
      <c r="R1521" s="12" t="s">
        <v>357</v>
      </c>
      <c r="S1521" s="15">
        <v>29.825137999999999</v>
      </c>
      <c r="T1521" s="15">
        <v>-95.247060000000005</v>
      </c>
    </row>
    <row r="1522" spans="1:20" x14ac:dyDescent="0.3">
      <c r="A1522" s="9">
        <v>65566</v>
      </c>
      <c r="B1522" s="10" t="s">
        <v>38443</v>
      </c>
      <c r="C1522" s="9">
        <v>66518</v>
      </c>
      <c r="D1522" s="10" t="s">
        <v>38444</v>
      </c>
      <c r="E1522" s="11" t="s">
        <v>37</v>
      </c>
      <c r="F1522" s="11" t="s">
        <v>37</v>
      </c>
      <c r="G1522" s="12" t="s">
        <v>92</v>
      </c>
      <c r="H1522" s="12" t="s">
        <v>3454</v>
      </c>
      <c r="I1522" s="12" t="s">
        <v>582</v>
      </c>
      <c r="J1522" s="10" t="s">
        <v>139</v>
      </c>
      <c r="K1522" s="13" t="s">
        <v>38445</v>
      </c>
      <c r="L1522" s="13" t="s">
        <v>1</v>
      </c>
      <c r="M1522" s="14">
        <v>1.6</v>
      </c>
      <c r="N1522" s="14">
        <v>1.6</v>
      </c>
      <c r="O1522" s="14">
        <v>1.6</v>
      </c>
      <c r="P1522" s="10" t="s">
        <v>359</v>
      </c>
      <c r="Q1522" s="12" t="s">
        <v>360</v>
      </c>
      <c r="R1522" s="12" t="s">
        <v>361</v>
      </c>
      <c r="S1522" s="15">
        <v>29.695952999999999</v>
      </c>
      <c r="T1522" s="15">
        <v>-95.075159999999997</v>
      </c>
    </row>
    <row r="1523" spans="1:20" x14ac:dyDescent="0.3">
      <c r="A1523" s="9">
        <v>65587</v>
      </c>
      <c r="B1523" s="10" t="s">
        <v>32049</v>
      </c>
      <c r="C1523" s="9">
        <v>66546</v>
      </c>
      <c r="D1523" s="10" t="s">
        <v>32050</v>
      </c>
      <c r="E1523" s="11" t="s">
        <v>37</v>
      </c>
      <c r="F1523" s="11" t="s">
        <v>37</v>
      </c>
      <c r="G1523" s="12" t="s">
        <v>1375</v>
      </c>
      <c r="H1523" s="12" t="s">
        <v>1800</v>
      </c>
      <c r="I1523" s="12" t="s">
        <v>168</v>
      </c>
      <c r="J1523" s="10" t="s">
        <v>139</v>
      </c>
      <c r="K1523" s="13" t="s">
        <v>38446</v>
      </c>
      <c r="L1523" s="13" t="s">
        <v>1</v>
      </c>
      <c r="M1523" s="14">
        <v>300</v>
      </c>
      <c r="N1523" s="14">
        <v>300</v>
      </c>
      <c r="O1523" s="14">
        <v>300</v>
      </c>
      <c r="P1523" s="10" t="s">
        <v>359</v>
      </c>
      <c r="Q1523" s="12" t="s">
        <v>360</v>
      </c>
      <c r="R1523" s="12" t="s">
        <v>361</v>
      </c>
      <c r="S1523" s="15">
        <v>41.090899</v>
      </c>
      <c r="T1523" s="15">
        <v>-86.712829999999997</v>
      </c>
    </row>
    <row r="1524" spans="1:20" x14ac:dyDescent="0.3">
      <c r="A1524" s="9">
        <v>65586</v>
      </c>
      <c r="B1524" s="10" t="s">
        <v>38447</v>
      </c>
      <c r="C1524" s="9">
        <v>66547</v>
      </c>
      <c r="D1524" s="10" t="s">
        <v>38448</v>
      </c>
      <c r="E1524" s="11" t="s">
        <v>37</v>
      </c>
      <c r="F1524" s="11" t="s">
        <v>37</v>
      </c>
      <c r="G1524" s="12" t="s">
        <v>3195</v>
      </c>
      <c r="H1524" s="12" t="s">
        <v>11186</v>
      </c>
      <c r="I1524" s="12" t="s">
        <v>168</v>
      </c>
      <c r="J1524" s="10" t="s">
        <v>139</v>
      </c>
      <c r="K1524" s="13" t="s">
        <v>38449</v>
      </c>
      <c r="L1524" s="13" t="s">
        <v>1</v>
      </c>
      <c r="M1524" s="14">
        <v>194</v>
      </c>
      <c r="N1524" s="14">
        <v>106.7</v>
      </c>
      <c r="O1524" s="14">
        <v>4.9000000000000004</v>
      </c>
      <c r="P1524" s="10" t="s">
        <v>359</v>
      </c>
      <c r="Q1524" s="12" t="s">
        <v>360</v>
      </c>
      <c r="R1524" s="12" t="s">
        <v>361</v>
      </c>
      <c r="S1524" s="15">
        <v>41.197910999999998</v>
      </c>
      <c r="T1524" s="15">
        <v>-77.21884</v>
      </c>
    </row>
    <row r="1525" spans="1:20" x14ac:dyDescent="0.3">
      <c r="A1525" s="9">
        <v>65594</v>
      </c>
      <c r="B1525" s="10" t="s">
        <v>31531</v>
      </c>
      <c r="C1525" s="9">
        <v>66551</v>
      </c>
      <c r="D1525" s="10" t="s">
        <v>31764</v>
      </c>
      <c r="E1525" s="11" t="s">
        <v>37</v>
      </c>
      <c r="F1525" s="11" t="s">
        <v>37</v>
      </c>
      <c r="G1525" s="12" t="s">
        <v>80</v>
      </c>
      <c r="H1525" s="12" t="s">
        <v>749</v>
      </c>
      <c r="I1525" s="12" t="s">
        <v>138</v>
      </c>
      <c r="J1525" s="10" t="s">
        <v>139</v>
      </c>
      <c r="K1525" s="13" t="s">
        <v>38450</v>
      </c>
      <c r="L1525" s="13" t="s">
        <v>1</v>
      </c>
      <c r="M1525" s="14">
        <v>3</v>
      </c>
      <c r="N1525" s="14">
        <v>3</v>
      </c>
      <c r="O1525" s="14">
        <v>3</v>
      </c>
      <c r="P1525" s="10" t="s">
        <v>355</v>
      </c>
      <c r="Q1525" s="12" t="s">
        <v>356</v>
      </c>
      <c r="R1525" s="12" t="s">
        <v>357</v>
      </c>
      <c r="S1525" s="15">
        <v>32.583468000000003</v>
      </c>
      <c r="T1525" s="15">
        <v>-117.0968</v>
      </c>
    </row>
    <row r="1526" spans="1:20" x14ac:dyDescent="0.3">
      <c r="A1526" s="9">
        <v>62842</v>
      </c>
      <c r="B1526" s="10" t="s">
        <v>20522</v>
      </c>
      <c r="C1526" s="9">
        <v>66556</v>
      </c>
      <c r="D1526" s="10" t="s">
        <v>38451</v>
      </c>
      <c r="E1526" s="11" t="s">
        <v>37</v>
      </c>
      <c r="F1526" s="11" t="s">
        <v>37</v>
      </c>
      <c r="G1526" s="12" t="s">
        <v>3195</v>
      </c>
      <c r="H1526" s="12" t="s">
        <v>1143</v>
      </c>
      <c r="I1526" s="12" t="s">
        <v>168</v>
      </c>
      <c r="J1526" s="10" t="s">
        <v>139</v>
      </c>
      <c r="K1526" s="13" t="s">
        <v>38452</v>
      </c>
      <c r="L1526" s="13" t="s">
        <v>1</v>
      </c>
      <c r="M1526" s="14">
        <v>20</v>
      </c>
      <c r="N1526" s="14">
        <v>20</v>
      </c>
      <c r="O1526" s="14">
        <v>20</v>
      </c>
      <c r="P1526" s="10" t="s">
        <v>359</v>
      </c>
      <c r="Q1526" s="12" t="s">
        <v>360</v>
      </c>
      <c r="R1526" s="12" t="s">
        <v>361</v>
      </c>
      <c r="S1526" s="15">
        <v>40.987526000000003</v>
      </c>
      <c r="T1526" s="15">
        <v>-76.489230000000006</v>
      </c>
    </row>
    <row r="1527" spans="1:20" x14ac:dyDescent="0.3">
      <c r="A1527" s="9">
        <v>62842</v>
      </c>
      <c r="B1527" s="10" t="s">
        <v>20522</v>
      </c>
      <c r="C1527" s="9">
        <v>66557</v>
      </c>
      <c r="D1527" s="10" t="s">
        <v>38453</v>
      </c>
      <c r="E1527" s="11" t="s">
        <v>37</v>
      </c>
      <c r="F1527" s="11" t="s">
        <v>37</v>
      </c>
      <c r="G1527" s="12" t="s">
        <v>753</v>
      </c>
      <c r="H1527" s="12" t="s">
        <v>4042</v>
      </c>
      <c r="I1527" s="12" t="s">
        <v>179</v>
      </c>
      <c r="J1527" s="10" t="s">
        <v>139</v>
      </c>
      <c r="K1527" s="13" t="s">
        <v>38454</v>
      </c>
      <c r="L1527" s="13" t="s">
        <v>1</v>
      </c>
      <c r="M1527" s="14">
        <v>161.69999999999999</v>
      </c>
      <c r="N1527" s="14">
        <v>161.69999999999999</v>
      </c>
      <c r="O1527" s="14">
        <v>161.69999999999999</v>
      </c>
      <c r="P1527" s="10" t="s">
        <v>359</v>
      </c>
      <c r="Q1527" s="12" t="s">
        <v>360</v>
      </c>
      <c r="R1527" s="12" t="s">
        <v>361</v>
      </c>
      <c r="S1527" s="15">
        <v>40.595999999999997</v>
      </c>
      <c r="T1527" s="15">
        <v>-108.846</v>
      </c>
    </row>
    <row r="1528" spans="1:20" x14ac:dyDescent="0.3">
      <c r="A1528" s="9">
        <v>16609</v>
      </c>
      <c r="B1528" s="10" t="s">
        <v>8793</v>
      </c>
      <c r="C1528" s="9">
        <v>66599</v>
      </c>
      <c r="D1528" s="10" t="s">
        <v>30001</v>
      </c>
      <c r="E1528" s="11" t="s">
        <v>37</v>
      </c>
      <c r="F1528" s="11" t="s">
        <v>37</v>
      </c>
      <c r="G1528" s="12" t="s">
        <v>80</v>
      </c>
      <c r="H1528" s="12" t="s">
        <v>749</v>
      </c>
      <c r="I1528" s="12" t="s">
        <v>138</v>
      </c>
      <c r="J1528" s="10" t="s">
        <v>40</v>
      </c>
      <c r="K1528" s="13" t="s">
        <v>47</v>
      </c>
      <c r="L1528" s="13" t="s">
        <v>1</v>
      </c>
      <c r="M1528" s="14">
        <v>0.3</v>
      </c>
      <c r="N1528" s="14">
        <v>0.3</v>
      </c>
      <c r="O1528" s="14">
        <v>0.3</v>
      </c>
      <c r="P1528" s="10" t="s">
        <v>1</v>
      </c>
      <c r="Q1528" s="12" t="s">
        <v>480</v>
      </c>
      <c r="R1528" s="12" t="s">
        <v>7043</v>
      </c>
      <c r="S1528" s="15">
        <v>33.270508</v>
      </c>
      <c r="T1528" s="15">
        <v>-116.34699999999999</v>
      </c>
    </row>
    <row r="1529" spans="1:20" x14ac:dyDescent="0.3">
      <c r="A1529" s="9">
        <v>65688</v>
      </c>
      <c r="B1529" s="10" t="s">
        <v>38455</v>
      </c>
      <c r="C1529" s="9">
        <v>66674</v>
      </c>
      <c r="D1529" s="10" t="s">
        <v>38456</v>
      </c>
      <c r="E1529" s="11" t="s">
        <v>37</v>
      </c>
      <c r="F1529" s="11" t="s">
        <v>37</v>
      </c>
      <c r="G1529" s="12" t="s">
        <v>238</v>
      </c>
      <c r="H1529" s="12" t="s">
        <v>4940</v>
      </c>
      <c r="I1529" s="12" t="s">
        <v>240</v>
      </c>
      <c r="J1529" s="10" t="s">
        <v>139</v>
      </c>
      <c r="K1529" s="13" t="s">
        <v>38457</v>
      </c>
      <c r="L1529" s="13" t="s">
        <v>1</v>
      </c>
      <c r="M1529" s="14">
        <v>20</v>
      </c>
      <c r="N1529" s="14">
        <v>20</v>
      </c>
      <c r="O1529" s="14">
        <v>20</v>
      </c>
      <c r="P1529" s="10" t="s">
        <v>355</v>
      </c>
      <c r="Q1529" s="12" t="s">
        <v>356</v>
      </c>
      <c r="R1529" s="12" t="s">
        <v>357</v>
      </c>
      <c r="S1529" s="15">
        <v>42.494999999999997</v>
      </c>
      <c r="T1529" s="15">
        <v>-78.081999999999994</v>
      </c>
    </row>
    <row r="1530" spans="1:20" x14ac:dyDescent="0.3">
      <c r="A1530" s="9">
        <v>65688</v>
      </c>
      <c r="B1530" s="10" t="s">
        <v>38455</v>
      </c>
      <c r="C1530" s="9">
        <v>66674</v>
      </c>
      <c r="D1530" s="10" t="s">
        <v>38456</v>
      </c>
      <c r="E1530" s="11" t="s">
        <v>37</v>
      </c>
      <c r="F1530" s="11" t="s">
        <v>37</v>
      </c>
      <c r="G1530" s="12" t="s">
        <v>238</v>
      </c>
      <c r="H1530" s="12" t="s">
        <v>4940</v>
      </c>
      <c r="I1530" s="12" t="s">
        <v>240</v>
      </c>
      <c r="J1530" s="10" t="s">
        <v>139</v>
      </c>
      <c r="K1530" s="13" t="s">
        <v>38458</v>
      </c>
      <c r="L1530" s="13" t="s">
        <v>1</v>
      </c>
      <c r="M1530" s="14">
        <v>108</v>
      </c>
      <c r="N1530" s="14">
        <v>108</v>
      </c>
      <c r="O1530" s="14">
        <v>108</v>
      </c>
      <c r="P1530" s="10" t="s">
        <v>359</v>
      </c>
      <c r="Q1530" s="12" t="s">
        <v>360</v>
      </c>
      <c r="R1530" s="12" t="s">
        <v>361</v>
      </c>
      <c r="S1530" s="15">
        <v>42.494999999999997</v>
      </c>
      <c r="T1530" s="15">
        <v>-78.081999999999994</v>
      </c>
    </row>
    <row r="1531" spans="1:20" x14ac:dyDescent="0.3">
      <c r="A1531" s="9">
        <v>65699</v>
      </c>
      <c r="B1531" s="10" t="s">
        <v>38459</v>
      </c>
      <c r="C1531" s="9">
        <v>66693</v>
      </c>
      <c r="D1531" s="10" t="s">
        <v>38459</v>
      </c>
      <c r="E1531" s="11" t="s">
        <v>37</v>
      </c>
      <c r="F1531" s="11" t="s">
        <v>37</v>
      </c>
      <c r="G1531" s="12" t="s">
        <v>92</v>
      </c>
      <c r="H1531" s="12" t="s">
        <v>4120</v>
      </c>
      <c r="I1531" s="12" t="s">
        <v>582</v>
      </c>
      <c r="J1531" s="10" t="s">
        <v>139</v>
      </c>
      <c r="K1531" s="13" t="s">
        <v>38460</v>
      </c>
      <c r="L1531" s="13" t="s">
        <v>1</v>
      </c>
      <c r="M1531" s="14">
        <v>285</v>
      </c>
      <c r="N1531" s="14">
        <v>285</v>
      </c>
      <c r="O1531" s="14">
        <v>285</v>
      </c>
      <c r="P1531" s="10" t="s">
        <v>359</v>
      </c>
      <c r="Q1531" s="12" t="s">
        <v>360</v>
      </c>
      <c r="R1531" s="12" t="s">
        <v>361</v>
      </c>
      <c r="S1531" s="15">
        <v>31.083773000000001</v>
      </c>
      <c r="T1531" s="15">
        <v>-96.321799999999996</v>
      </c>
    </row>
    <row r="1532" spans="1:20" x14ac:dyDescent="0.3">
      <c r="A1532" s="9">
        <v>65699</v>
      </c>
      <c r="B1532" s="10" t="s">
        <v>38459</v>
      </c>
      <c r="C1532" s="9">
        <v>66693</v>
      </c>
      <c r="D1532" s="10" t="s">
        <v>38459</v>
      </c>
      <c r="E1532" s="11" t="s">
        <v>37</v>
      </c>
      <c r="F1532" s="11" t="s">
        <v>37</v>
      </c>
      <c r="G1532" s="12" t="s">
        <v>92</v>
      </c>
      <c r="H1532" s="12" t="s">
        <v>4120</v>
      </c>
      <c r="I1532" s="12" t="s">
        <v>582</v>
      </c>
      <c r="J1532" s="10" t="s">
        <v>139</v>
      </c>
      <c r="K1532" s="13" t="s">
        <v>38461</v>
      </c>
      <c r="L1532" s="13" t="s">
        <v>1</v>
      </c>
      <c r="M1532" s="14">
        <v>140</v>
      </c>
      <c r="N1532" s="14">
        <v>140</v>
      </c>
      <c r="O1532" s="14">
        <v>140</v>
      </c>
      <c r="P1532" s="10" t="s">
        <v>355</v>
      </c>
      <c r="Q1532" s="12" t="s">
        <v>356</v>
      </c>
      <c r="R1532" s="12" t="s">
        <v>357</v>
      </c>
      <c r="S1532" s="15">
        <v>31.083773000000001</v>
      </c>
      <c r="T1532" s="15">
        <v>-96.321799999999996</v>
      </c>
    </row>
    <row r="1533" spans="1:20" x14ac:dyDescent="0.3">
      <c r="A1533" s="9">
        <v>65716</v>
      </c>
      <c r="B1533" s="10" t="s">
        <v>38462</v>
      </c>
      <c r="C1533" s="9">
        <v>66702</v>
      </c>
      <c r="D1533" s="10" t="s">
        <v>38463</v>
      </c>
      <c r="E1533" s="11" t="s">
        <v>37</v>
      </c>
      <c r="F1533" s="11" t="s">
        <v>37</v>
      </c>
      <c r="G1533" s="12" t="s">
        <v>3051</v>
      </c>
      <c r="H1533" s="12" t="s">
        <v>8479</v>
      </c>
      <c r="I1533" s="12" t="s">
        <v>168</v>
      </c>
      <c r="J1533" s="10" t="s">
        <v>139</v>
      </c>
      <c r="K1533" s="13" t="s">
        <v>2438</v>
      </c>
      <c r="L1533" s="13" t="s">
        <v>1</v>
      </c>
      <c r="M1533" s="14">
        <v>110</v>
      </c>
      <c r="N1533" s="14">
        <v>110</v>
      </c>
      <c r="O1533" s="14">
        <v>110</v>
      </c>
      <c r="P1533" s="10" t="s">
        <v>359</v>
      </c>
      <c r="Q1533" s="12" t="s">
        <v>360</v>
      </c>
      <c r="R1533" s="12" t="s">
        <v>361</v>
      </c>
      <c r="S1533" s="15">
        <v>39.525194999999997</v>
      </c>
      <c r="T1533" s="15">
        <v>-83.021029999999996</v>
      </c>
    </row>
    <row r="1534" spans="1:20" x14ac:dyDescent="0.3">
      <c r="A1534" s="9">
        <v>65715</v>
      </c>
      <c r="B1534" s="10" t="s">
        <v>31777</v>
      </c>
      <c r="C1534" s="9">
        <v>66704</v>
      </c>
      <c r="D1534" s="10" t="s">
        <v>38464</v>
      </c>
      <c r="E1534" s="11" t="s">
        <v>37</v>
      </c>
      <c r="F1534" s="11" t="s">
        <v>37</v>
      </c>
      <c r="G1534" s="12" t="s">
        <v>92</v>
      </c>
      <c r="H1534" s="12" t="s">
        <v>2763</v>
      </c>
      <c r="I1534" s="12" t="s">
        <v>582</v>
      </c>
      <c r="J1534" s="10" t="s">
        <v>139</v>
      </c>
      <c r="K1534" s="13" t="s">
        <v>38465</v>
      </c>
      <c r="L1534" s="13" t="s">
        <v>1</v>
      </c>
      <c r="M1534" s="14">
        <v>100</v>
      </c>
      <c r="N1534" s="14">
        <v>100</v>
      </c>
      <c r="O1534" s="14">
        <v>100</v>
      </c>
      <c r="P1534" s="10" t="s">
        <v>359</v>
      </c>
      <c r="Q1534" s="12" t="s">
        <v>360</v>
      </c>
      <c r="R1534" s="12" t="s">
        <v>361</v>
      </c>
      <c r="S1534" s="15">
        <v>31.251852</v>
      </c>
      <c r="T1534" s="15">
        <v>-103.1759</v>
      </c>
    </row>
    <row r="1535" spans="1:20" x14ac:dyDescent="0.3">
      <c r="A1535" s="9">
        <v>65747</v>
      </c>
      <c r="B1535" s="10" t="s">
        <v>38466</v>
      </c>
      <c r="C1535" s="9">
        <v>66746</v>
      </c>
      <c r="D1535" s="10" t="s">
        <v>38467</v>
      </c>
      <c r="E1535" s="11" t="s">
        <v>37</v>
      </c>
      <c r="F1535" s="11" t="s">
        <v>37</v>
      </c>
      <c r="G1535" s="12" t="s">
        <v>2709</v>
      </c>
      <c r="H1535" s="12" t="s">
        <v>2015</v>
      </c>
      <c r="I1535" s="12" t="s">
        <v>168</v>
      </c>
      <c r="J1535" s="10" t="s">
        <v>139</v>
      </c>
      <c r="K1535" s="13" t="s">
        <v>4222</v>
      </c>
      <c r="L1535" s="13" t="s">
        <v>1</v>
      </c>
      <c r="M1535" s="14">
        <v>5.6</v>
      </c>
      <c r="N1535" s="14">
        <v>5.6</v>
      </c>
      <c r="O1535" s="14">
        <v>5.6</v>
      </c>
      <c r="P1535" s="10" t="s">
        <v>359</v>
      </c>
      <c r="Q1535" s="12" t="s">
        <v>360</v>
      </c>
      <c r="R1535" s="12" t="s">
        <v>361</v>
      </c>
      <c r="S1535" s="15">
        <v>40.698064000000002</v>
      </c>
      <c r="T1535" s="15">
        <v>-74.192009999999996</v>
      </c>
    </row>
    <row r="1536" spans="1:20" x14ac:dyDescent="0.3">
      <c r="A1536" s="9">
        <v>65594</v>
      </c>
      <c r="B1536" s="10" t="s">
        <v>31531</v>
      </c>
      <c r="C1536" s="9">
        <v>66755</v>
      </c>
      <c r="D1536" s="10" t="s">
        <v>31905</v>
      </c>
      <c r="E1536" s="11" t="s">
        <v>37</v>
      </c>
      <c r="F1536" s="11" t="s">
        <v>37</v>
      </c>
      <c r="G1536" s="12" t="s">
        <v>80</v>
      </c>
      <c r="H1536" s="12" t="s">
        <v>749</v>
      </c>
      <c r="I1536" s="12" t="s">
        <v>138</v>
      </c>
      <c r="J1536" s="10" t="s">
        <v>139</v>
      </c>
      <c r="K1536" s="13" t="s">
        <v>38468</v>
      </c>
      <c r="L1536" s="13" t="s">
        <v>1</v>
      </c>
      <c r="M1536" s="14">
        <v>3</v>
      </c>
      <c r="N1536" s="14">
        <v>3</v>
      </c>
      <c r="O1536" s="14">
        <v>3</v>
      </c>
      <c r="P1536" s="10" t="s">
        <v>355</v>
      </c>
      <c r="Q1536" s="12" t="s">
        <v>356</v>
      </c>
      <c r="R1536" s="12" t="s">
        <v>357</v>
      </c>
      <c r="S1536" s="15">
        <v>32.78998</v>
      </c>
      <c r="T1536" s="15">
        <v>-117.0228</v>
      </c>
    </row>
    <row r="1537" spans="1:20" x14ac:dyDescent="0.3">
      <c r="A1537" s="9">
        <v>17633</v>
      </c>
      <c r="B1537" s="10" t="s">
        <v>1416</v>
      </c>
      <c r="C1537" s="9">
        <v>66781</v>
      </c>
      <c r="D1537" s="10" t="s">
        <v>38469</v>
      </c>
      <c r="E1537" s="11" t="s">
        <v>37</v>
      </c>
      <c r="F1537" s="11" t="s">
        <v>37</v>
      </c>
      <c r="G1537" s="12" t="s">
        <v>1375</v>
      </c>
      <c r="H1537" s="12" t="s">
        <v>449</v>
      </c>
      <c r="I1537" s="12" t="s">
        <v>134</v>
      </c>
      <c r="J1537" s="10" t="s">
        <v>40</v>
      </c>
      <c r="K1537" s="13" t="s">
        <v>41</v>
      </c>
      <c r="L1537" s="13" t="s">
        <v>1</v>
      </c>
      <c r="M1537" s="14">
        <v>130</v>
      </c>
      <c r="N1537" s="14">
        <v>130</v>
      </c>
      <c r="O1537" s="14">
        <v>130</v>
      </c>
      <c r="P1537" s="10" t="s">
        <v>359</v>
      </c>
      <c r="Q1537" s="12" t="s">
        <v>360</v>
      </c>
      <c r="R1537" s="12" t="s">
        <v>361</v>
      </c>
      <c r="S1537" s="15">
        <v>38.444167</v>
      </c>
      <c r="T1537" s="15">
        <v>-87.174440000000004</v>
      </c>
    </row>
    <row r="1538" spans="1:20" x14ac:dyDescent="0.3">
      <c r="A1538" s="9">
        <v>62842</v>
      </c>
      <c r="B1538" s="10" t="s">
        <v>20522</v>
      </c>
      <c r="C1538" s="9">
        <v>66865</v>
      </c>
      <c r="D1538" s="10" t="s">
        <v>38470</v>
      </c>
      <c r="E1538" s="11" t="s">
        <v>37</v>
      </c>
      <c r="F1538" s="11" t="s">
        <v>37</v>
      </c>
      <c r="G1538" s="12" t="s">
        <v>1375</v>
      </c>
      <c r="H1538" s="12" t="s">
        <v>1381</v>
      </c>
      <c r="I1538" s="12" t="s">
        <v>168</v>
      </c>
      <c r="J1538" s="10" t="s">
        <v>139</v>
      </c>
      <c r="K1538" s="13" t="s">
        <v>38471</v>
      </c>
      <c r="L1538" s="13" t="s">
        <v>1</v>
      </c>
      <c r="M1538" s="14">
        <v>51.9</v>
      </c>
      <c r="N1538" s="14">
        <v>51.9</v>
      </c>
      <c r="O1538" s="14">
        <v>51.9</v>
      </c>
      <c r="P1538" s="10" t="s">
        <v>359</v>
      </c>
      <c r="Q1538" s="12" t="s">
        <v>360</v>
      </c>
      <c r="R1538" s="12" t="s">
        <v>361</v>
      </c>
      <c r="S1538" s="15">
        <v>41.723388999999997</v>
      </c>
      <c r="T1538" s="15">
        <v>-86.50658</v>
      </c>
    </row>
    <row r="1539" spans="1:20" x14ac:dyDescent="0.3">
      <c r="A1539" s="9">
        <v>18454</v>
      </c>
      <c r="B1539" s="10" t="s">
        <v>1026</v>
      </c>
      <c r="C1539" s="9">
        <v>66869</v>
      </c>
      <c r="D1539" s="10" t="s">
        <v>38472</v>
      </c>
      <c r="E1539" s="11" t="s">
        <v>37</v>
      </c>
      <c r="F1539" s="11" t="s">
        <v>37</v>
      </c>
      <c r="G1539" s="12" t="s">
        <v>339</v>
      </c>
      <c r="H1539" s="12" t="s">
        <v>1028</v>
      </c>
      <c r="I1539" s="12" t="s">
        <v>1029</v>
      </c>
      <c r="J1539" s="10" t="s">
        <v>40</v>
      </c>
      <c r="K1539" s="13" t="s">
        <v>1030</v>
      </c>
      <c r="L1539" s="13" t="s">
        <v>1</v>
      </c>
      <c r="M1539" s="14">
        <v>20</v>
      </c>
      <c r="N1539" s="14">
        <v>20</v>
      </c>
      <c r="O1539" s="14">
        <v>20</v>
      </c>
      <c r="P1539" s="10" t="s">
        <v>355</v>
      </c>
      <c r="Q1539" s="12" t="s">
        <v>356</v>
      </c>
      <c r="R1539" s="12" t="s">
        <v>357</v>
      </c>
      <c r="S1539" s="15">
        <v>27.864363999999998</v>
      </c>
      <c r="T1539" s="15">
        <v>-82.513919999999999</v>
      </c>
    </row>
    <row r="1540" spans="1:20" x14ac:dyDescent="0.3">
      <c r="A1540" s="9">
        <v>65821</v>
      </c>
      <c r="B1540" s="10" t="s">
        <v>38473</v>
      </c>
      <c r="C1540" s="9">
        <v>66911</v>
      </c>
      <c r="D1540" s="10" t="s">
        <v>38474</v>
      </c>
      <c r="E1540" s="11" t="s">
        <v>37</v>
      </c>
      <c r="F1540" s="11" t="s">
        <v>37</v>
      </c>
      <c r="G1540" s="12" t="s">
        <v>238</v>
      </c>
      <c r="H1540" s="12" t="s">
        <v>2836</v>
      </c>
      <c r="I1540" s="12" t="s">
        <v>240</v>
      </c>
      <c r="J1540" s="10" t="s">
        <v>139</v>
      </c>
      <c r="K1540" s="13" t="s">
        <v>38475</v>
      </c>
      <c r="L1540" s="13" t="s">
        <v>1</v>
      </c>
      <c r="M1540" s="14">
        <v>250</v>
      </c>
      <c r="N1540" s="14">
        <v>250</v>
      </c>
      <c r="O1540" s="14">
        <v>250</v>
      </c>
      <c r="P1540" s="10" t="s">
        <v>355</v>
      </c>
      <c r="Q1540" s="12" t="s">
        <v>356</v>
      </c>
      <c r="R1540" s="12" t="s">
        <v>357</v>
      </c>
      <c r="S1540" s="15">
        <v>40.619680000000002</v>
      </c>
      <c r="T1540" s="15">
        <v>-73.650180000000006</v>
      </c>
    </row>
    <row r="1541" spans="1:20" x14ac:dyDescent="0.3">
      <c r="A1541" s="9">
        <v>65821</v>
      </c>
      <c r="B1541" s="10" t="s">
        <v>38473</v>
      </c>
      <c r="C1541" s="9">
        <v>66911</v>
      </c>
      <c r="D1541" s="10" t="s">
        <v>38474</v>
      </c>
      <c r="E1541" s="11" t="s">
        <v>37</v>
      </c>
      <c r="F1541" s="11" t="s">
        <v>37</v>
      </c>
      <c r="G1541" s="12" t="s">
        <v>238</v>
      </c>
      <c r="H1541" s="12" t="s">
        <v>2836</v>
      </c>
      <c r="I1541" s="12" t="s">
        <v>240</v>
      </c>
      <c r="J1541" s="10" t="s">
        <v>139</v>
      </c>
      <c r="K1541" s="13" t="s">
        <v>38476</v>
      </c>
      <c r="L1541" s="13" t="s">
        <v>1</v>
      </c>
      <c r="M1541" s="14">
        <v>50</v>
      </c>
      <c r="N1541" s="14">
        <v>50</v>
      </c>
      <c r="O1541" s="14">
        <v>50</v>
      </c>
      <c r="P1541" s="10" t="s">
        <v>355</v>
      </c>
      <c r="Q1541" s="12" t="s">
        <v>356</v>
      </c>
      <c r="R1541" s="12" t="s">
        <v>357</v>
      </c>
      <c r="S1541" s="15">
        <v>40.619680000000002</v>
      </c>
      <c r="T1541" s="15">
        <v>-73.650180000000006</v>
      </c>
    </row>
    <row r="1542" spans="1:20" x14ac:dyDescent="0.3">
      <c r="A1542" s="9">
        <v>65869</v>
      </c>
      <c r="B1542" s="10" t="s">
        <v>12031</v>
      </c>
      <c r="C1542" s="9">
        <v>66953</v>
      </c>
      <c r="D1542" s="10" t="s">
        <v>38477</v>
      </c>
      <c r="E1542" s="11" t="s">
        <v>37</v>
      </c>
      <c r="F1542" s="11" t="s">
        <v>37</v>
      </c>
      <c r="G1542" s="12" t="s">
        <v>80</v>
      </c>
      <c r="H1542" s="12" t="s">
        <v>220</v>
      </c>
      <c r="I1542" s="12" t="s">
        <v>138</v>
      </c>
      <c r="J1542" s="10" t="s">
        <v>139</v>
      </c>
      <c r="K1542" s="13" t="s">
        <v>38478</v>
      </c>
      <c r="L1542" s="13" t="s">
        <v>1</v>
      </c>
      <c r="M1542" s="14">
        <v>1.9</v>
      </c>
      <c r="N1542" s="14">
        <v>1.9</v>
      </c>
      <c r="O1542" s="14">
        <v>1.9</v>
      </c>
      <c r="P1542" s="10" t="s">
        <v>359</v>
      </c>
      <c r="Q1542" s="12" t="s">
        <v>360</v>
      </c>
      <c r="R1542" s="12" t="s">
        <v>361</v>
      </c>
      <c r="S1542" s="15">
        <v>34.020899999999997</v>
      </c>
      <c r="T1542" s="15">
        <v>-118.0402</v>
      </c>
    </row>
    <row r="1543" spans="1:20" x14ac:dyDescent="0.3">
      <c r="A1543" s="9">
        <v>61944</v>
      </c>
      <c r="B1543" s="10" t="s">
        <v>10267</v>
      </c>
      <c r="C1543" s="9">
        <v>67010</v>
      </c>
      <c r="D1543" s="10" t="s">
        <v>38479</v>
      </c>
      <c r="E1543" s="11" t="s">
        <v>37</v>
      </c>
      <c r="F1543" s="11" t="s">
        <v>37</v>
      </c>
      <c r="G1543" s="12" t="s">
        <v>1219</v>
      </c>
      <c r="H1543" s="12" t="s">
        <v>1220</v>
      </c>
      <c r="I1543" s="12" t="s">
        <v>848</v>
      </c>
      <c r="J1543" s="10" t="s">
        <v>139</v>
      </c>
      <c r="K1543" s="13" t="s">
        <v>1994</v>
      </c>
      <c r="L1543" s="13" t="s">
        <v>1</v>
      </c>
      <c r="M1543" s="14">
        <v>4.9000000000000004</v>
      </c>
      <c r="N1543" s="14">
        <v>4.9000000000000004</v>
      </c>
      <c r="O1543" s="14">
        <v>4.9000000000000004</v>
      </c>
      <c r="P1543" s="10" t="s">
        <v>359</v>
      </c>
      <c r="Q1543" s="12" t="s">
        <v>360</v>
      </c>
      <c r="R1543" s="12" t="s">
        <v>361</v>
      </c>
      <c r="S1543" s="15">
        <v>44.178859000000003</v>
      </c>
      <c r="T1543" s="15">
        <v>-70.070300000000003</v>
      </c>
    </row>
    <row r="1544" spans="1:20" x14ac:dyDescent="0.3">
      <c r="A1544" s="9">
        <v>66023</v>
      </c>
      <c r="B1544" s="10" t="s">
        <v>38480</v>
      </c>
      <c r="C1544" s="9">
        <v>67128</v>
      </c>
      <c r="D1544" s="10" t="s">
        <v>38480</v>
      </c>
      <c r="E1544" s="11" t="s">
        <v>37</v>
      </c>
      <c r="F1544" s="11" t="s">
        <v>37</v>
      </c>
      <c r="G1544" s="12" t="s">
        <v>166</v>
      </c>
      <c r="H1544" s="12" t="s">
        <v>1688</v>
      </c>
      <c r="I1544" s="12" t="s">
        <v>147</v>
      </c>
      <c r="J1544" s="10" t="s">
        <v>139</v>
      </c>
      <c r="K1544" s="13" t="s">
        <v>38481</v>
      </c>
      <c r="L1544" s="13" t="s">
        <v>1</v>
      </c>
      <c r="M1544" s="14">
        <v>3</v>
      </c>
      <c r="N1544" s="14">
        <v>3</v>
      </c>
      <c r="O1544" s="14">
        <v>3</v>
      </c>
      <c r="P1544" s="10" t="s">
        <v>359</v>
      </c>
      <c r="Q1544" s="12" t="s">
        <v>360</v>
      </c>
      <c r="R1544" s="12" t="s">
        <v>361</v>
      </c>
      <c r="S1544" s="15">
        <v>36.764888999999997</v>
      </c>
      <c r="T1544" s="15">
        <v>-86.151039999999995</v>
      </c>
    </row>
    <row r="1545" spans="1:20" x14ac:dyDescent="0.3">
      <c r="A1545" s="9">
        <v>66059</v>
      </c>
      <c r="B1545" s="10" t="s">
        <v>30069</v>
      </c>
      <c r="C1545" s="9">
        <v>67497</v>
      </c>
      <c r="D1545" s="10" t="s">
        <v>30069</v>
      </c>
      <c r="E1545" s="11" t="s">
        <v>37</v>
      </c>
      <c r="F1545" s="11" t="s">
        <v>37</v>
      </c>
      <c r="G1545" s="12" t="s">
        <v>406</v>
      </c>
      <c r="H1545" s="12" t="s">
        <v>4100</v>
      </c>
      <c r="I1545" s="12" t="s">
        <v>408</v>
      </c>
      <c r="J1545" s="10" t="s">
        <v>139</v>
      </c>
      <c r="K1545" s="13" t="s">
        <v>38482</v>
      </c>
      <c r="L1545" s="13" t="s">
        <v>1</v>
      </c>
      <c r="M1545" s="14">
        <v>25</v>
      </c>
      <c r="N1545" s="14">
        <v>25</v>
      </c>
      <c r="O1545" s="14">
        <v>25</v>
      </c>
      <c r="P1545" s="10" t="s">
        <v>355</v>
      </c>
      <c r="Q1545" s="12" t="s">
        <v>356</v>
      </c>
      <c r="R1545" s="12" t="s">
        <v>357</v>
      </c>
      <c r="S1545" s="15">
        <v>39.182428999999999</v>
      </c>
      <c r="T1545" s="15">
        <v>-110.9772</v>
      </c>
    </row>
    <row r="1546" spans="1:20" x14ac:dyDescent="0.3">
      <c r="A1546" s="9">
        <v>66070</v>
      </c>
      <c r="B1546" s="10" t="s">
        <v>30071</v>
      </c>
      <c r="C1546" s="9">
        <v>67511</v>
      </c>
      <c r="D1546" s="10" t="s">
        <v>30071</v>
      </c>
      <c r="E1546" s="11" t="s">
        <v>37</v>
      </c>
      <c r="F1546" s="11" t="s">
        <v>37</v>
      </c>
      <c r="G1546" s="12" t="s">
        <v>406</v>
      </c>
      <c r="H1546" s="12" t="s">
        <v>4100</v>
      </c>
      <c r="I1546" s="12" t="s">
        <v>408</v>
      </c>
      <c r="J1546" s="10" t="s">
        <v>139</v>
      </c>
      <c r="K1546" s="13" t="s">
        <v>38483</v>
      </c>
      <c r="L1546" s="13" t="s">
        <v>1</v>
      </c>
      <c r="M1546" s="14">
        <v>50</v>
      </c>
      <c r="N1546" s="14">
        <v>50</v>
      </c>
      <c r="O1546" s="14">
        <v>50</v>
      </c>
      <c r="P1546" s="10" t="s">
        <v>355</v>
      </c>
      <c r="Q1546" s="12" t="s">
        <v>356</v>
      </c>
      <c r="R1546" s="12" t="s">
        <v>357</v>
      </c>
      <c r="S1546" s="15">
        <v>39.182428999999999</v>
      </c>
      <c r="T1546" s="15">
        <v>-110.9772</v>
      </c>
    </row>
    <row r="1547" spans="1:20" x14ac:dyDescent="0.3">
      <c r="A1547" s="9">
        <v>66296</v>
      </c>
      <c r="B1547" s="10" t="s">
        <v>38484</v>
      </c>
      <c r="C1547" s="9">
        <v>67607</v>
      </c>
      <c r="D1547" s="10" t="s">
        <v>38485</v>
      </c>
      <c r="E1547" s="11" t="s">
        <v>37</v>
      </c>
      <c r="F1547" s="11" t="s">
        <v>37</v>
      </c>
      <c r="G1547" s="12" t="s">
        <v>80</v>
      </c>
      <c r="H1547" s="12" t="s">
        <v>613</v>
      </c>
      <c r="I1547" s="12" t="s">
        <v>138</v>
      </c>
      <c r="J1547" s="10" t="s">
        <v>214</v>
      </c>
      <c r="K1547" s="13" t="s">
        <v>38486</v>
      </c>
      <c r="L1547" s="13" t="s">
        <v>1</v>
      </c>
      <c r="M1547" s="14">
        <v>2.5</v>
      </c>
      <c r="N1547" s="14">
        <v>2.5</v>
      </c>
      <c r="O1547" s="14">
        <v>1.8</v>
      </c>
      <c r="P1547" s="10" t="s">
        <v>359</v>
      </c>
      <c r="Q1547" s="12" t="s">
        <v>360</v>
      </c>
      <c r="R1547" s="12" t="s">
        <v>361</v>
      </c>
      <c r="S1547" s="15">
        <v>35.469099999999997</v>
      </c>
      <c r="T1547" s="15">
        <v>-119.169</v>
      </c>
    </row>
    <row r="1548" spans="1:20" x14ac:dyDescent="0.3">
      <c r="A1548" s="9">
        <v>66297</v>
      </c>
      <c r="B1548" s="10" t="s">
        <v>38487</v>
      </c>
      <c r="C1548" s="9">
        <v>67608</v>
      </c>
      <c r="D1548" s="10" t="s">
        <v>38488</v>
      </c>
      <c r="E1548" s="11" t="s">
        <v>37</v>
      </c>
      <c r="F1548" s="11" t="s">
        <v>37</v>
      </c>
      <c r="G1548" s="12" t="s">
        <v>80</v>
      </c>
      <c r="H1548" s="12" t="s">
        <v>613</v>
      </c>
      <c r="I1548" s="12" t="s">
        <v>138</v>
      </c>
      <c r="J1548" s="10" t="s">
        <v>214</v>
      </c>
      <c r="K1548" s="13" t="s">
        <v>38489</v>
      </c>
      <c r="L1548" s="13" t="s">
        <v>1</v>
      </c>
      <c r="M1548" s="14">
        <v>2.5</v>
      </c>
      <c r="N1548" s="14">
        <v>2.5</v>
      </c>
      <c r="O1548" s="14">
        <v>1.8</v>
      </c>
      <c r="P1548" s="10" t="s">
        <v>359</v>
      </c>
      <c r="Q1548" s="12" t="s">
        <v>360</v>
      </c>
      <c r="R1548" s="12" t="s">
        <v>361</v>
      </c>
      <c r="S1548" s="15">
        <v>35.467799999999997</v>
      </c>
      <c r="T1548" s="15">
        <v>-119.1536</v>
      </c>
    </row>
    <row r="1549" spans="1:20" x14ac:dyDescent="0.3">
      <c r="A1549" s="9">
        <v>61060</v>
      </c>
      <c r="B1549" s="10" t="s">
        <v>12943</v>
      </c>
      <c r="C1549" s="9">
        <v>67651</v>
      </c>
      <c r="D1549" s="10" t="s">
        <v>38490</v>
      </c>
      <c r="E1549" s="11" t="s">
        <v>37</v>
      </c>
      <c r="F1549" s="11" t="s">
        <v>37</v>
      </c>
      <c r="G1549" s="12" t="s">
        <v>92</v>
      </c>
      <c r="H1549" s="12" t="s">
        <v>6252</v>
      </c>
      <c r="I1549" s="12" t="s">
        <v>582</v>
      </c>
      <c r="J1549" s="10" t="s">
        <v>139</v>
      </c>
      <c r="K1549" s="13" t="s">
        <v>38491</v>
      </c>
      <c r="L1549" s="13" t="s">
        <v>1</v>
      </c>
      <c r="M1549" s="14">
        <v>100</v>
      </c>
      <c r="N1549" s="14">
        <v>100</v>
      </c>
      <c r="O1549" s="14">
        <v>100</v>
      </c>
      <c r="P1549" s="10" t="s">
        <v>355</v>
      </c>
      <c r="Q1549" s="12" t="s">
        <v>356</v>
      </c>
      <c r="R1549" s="12" t="s">
        <v>357</v>
      </c>
      <c r="S1549" s="15">
        <v>29.500689999999999</v>
      </c>
      <c r="T1549" s="15">
        <v>-95.081950000000006</v>
      </c>
    </row>
    <row r="1550" spans="1:20" x14ac:dyDescent="0.3">
      <c r="A1550" s="9">
        <v>66316</v>
      </c>
      <c r="B1550" s="10" t="s">
        <v>30090</v>
      </c>
      <c r="C1550" s="9">
        <v>67675</v>
      </c>
      <c r="D1550" s="10" t="s">
        <v>30091</v>
      </c>
      <c r="E1550" s="11" t="s">
        <v>37</v>
      </c>
      <c r="F1550" s="11" t="s">
        <v>37</v>
      </c>
      <c r="G1550" s="12" t="s">
        <v>3195</v>
      </c>
      <c r="H1550" s="12" t="s">
        <v>5640</v>
      </c>
      <c r="I1550" s="12" t="s">
        <v>168</v>
      </c>
      <c r="J1550" s="10" t="s">
        <v>139</v>
      </c>
      <c r="K1550" s="13" t="s">
        <v>31010</v>
      </c>
      <c r="L1550" s="13" t="s">
        <v>1</v>
      </c>
      <c r="M1550" s="14">
        <v>20</v>
      </c>
      <c r="N1550" s="14">
        <v>20</v>
      </c>
      <c r="O1550" s="14">
        <v>20</v>
      </c>
      <c r="P1550" s="10" t="s">
        <v>355</v>
      </c>
      <c r="Q1550" s="12" t="s">
        <v>356</v>
      </c>
      <c r="R1550" s="12" t="s">
        <v>357</v>
      </c>
      <c r="S1550" s="15">
        <v>40.987206</v>
      </c>
      <c r="T1550" s="15">
        <v>-76.834010000000006</v>
      </c>
    </row>
    <row r="1551" spans="1:20" x14ac:dyDescent="0.3">
      <c r="A1551" s="9">
        <v>60025</v>
      </c>
      <c r="B1551" s="10" t="s">
        <v>9488</v>
      </c>
      <c r="C1551" s="9">
        <v>67691</v>
      </c>
      <c r="D1551" s="10" t="s">
        <v>38492</v>
      </c>
      <c r="E1551" s="11" t="s">
        <v>37</v>
      </c>
      <c r="F1551" s="11" t="s">
        <v>37</v>
      </c>
      <c r="G1551" s="12" t="s">
        <v>80</v>
      </c>
      <c r="H1551" s="12" t="s">
        <v>613</v>
      </c>
      <c r="I1551" s="12" t="s">
        <v>138</v>
      </c>
      <c r="J1551" s="10" t="s">
        <v>139</v>
      </c>
      <c r="K1551" s="13" t="s">
        <v>38493</v>
      </c>
      <c r="L1551" s="13" t="s">
        <v>1</v>
      </c>
      <c r="M1551" s="14">
        <v>18.899999999999999</v>
      </c>
      <c r="N1551" s="14">
        <v>18.899999999999999</v>
      </c>
      <c r="O1551" s="14">
        <v>18.899999999999999</v>
      </c>
      <c r="P1551" s="10" t="s">
        <v>359</v>
      </c>
      <c r="Q1551" s="12" t="s">
        <v>360</v>
      </c>
      <c r="R1551" s="12" t="s">
        <v>361</v>
      </c>
      <c r="S1551" s="15">
        <v>35.514246</v>
      </c>
      <c r="T1551" s="15">
        <v>-119.041</v>
      </c>
    </row>
    <row r="1552" spans="1:20" x14ac:dyDescent="0.3">
      <c r="A1552" s="9">
        <v>66360</v>
      </c>
      <c r="B1552" s="10" t="s">
        <v>38494</v>
      </c>
      <c r="C1552" s="9">
        <v>67742</v>
      </c>
      <c r="D1552" s="10" t="s">
        <v>38495</v>
      </c>
      <c r="E1552" s="11" t="s">
        <v>37</v>
      </c>
      <c r="F1552" s="11" t="s">
        <v>37</v>
      </c>
      <c r="G1552" s="12" t="s">
        <v>92</v>
      </c>
      <c r="H1552" s="12" t="s">
        <v>3465</v>
      </c>
      <c r="I1552" s="12" t="s">
        <v>582</v>
      </c>
      <c r="J1552" s="10" t="s">
        <v>139</v>
      </c>
      <c r="K1552" s="13" t="s">
        <v>38496</v>
      </c>
      <c r="L1552" s="13" t="s">
        <v>1</v>
      </c>
      <c r="M1552" s="14">
        <v>12</v>
      </c>
      <c r="N1552" s="14">
        <v>12</v>
      </c>
      <c r="O1552" s="14">
        <v>12</v>
      </c>
      <c r="P1552" s="10" t="s">
        <v>322</v>
      </c>
      <c r="Q1552" s="12" t="s">
        <v>68</v>
      </c>
      <c r="R1552" s="12" t="s">
        <v>44</v>
      </c>
      <c r="S1552" s="15">
        <v>29.616944</v>
      </c>
      <c r="T1552" s="15">
        <v>-95.661389999999997</v>
      </c>
    </row>
    <row r="1553" spans="1:20" x14ac:dyDescent="0.3">
      <c r="A1553" s="9">
        <v>66372</v>
      </c>
      <c r="B1553" s="10" t="s">
        <v>38497</v>
      </c>
      <c r="C1553" s="9">
        <v>67775</v>
      </c>
      <c r="D1553" s="10" t="s">
        <v>38498</v>
      </c>
      <c r="E1553" s="11" t="s">
        <v>37</v>
      </c>
      <c r="F1553" s="11" t="s">
        <v>37</v>
      </c>
      <c r="G1553" s="12" t="s">
        <v>92</v>
      </c>
      <c r="H1553" s="12" t="s">
        <v>38499</v>
      </c>
      <c r="I1553" s="12" t="s">
        <v>582</v>
      </c>
      <c r="J1553" s="10" t="s">
        <v>139</v>
      </c>
      <c r="K1553" s="13" t="s">
        <v>38500</v>
      </c>
      <c r="L1553" s="13" t="s">
        <v>1</v>
      </c>
      <c r="M1553" s="14">
        <v>74</v>
      </c>
      <c r="N1553" s="14">
        <v>74</v>
      </c>
      <c r="O1553" s="14">
        <v>74</v>
      </c>
      <c r="P1553" s="10" t="s">
        <v>359</v>
      </c>
      <c r="Q1553" s="12" t="s">
        <v>360</v>
      </c>
      <c r="R1553" s="12" t="s">
        <v>361</v>
      </c>
      <c r="S1553" s="15">
        <v>31.173772</v>
      </c>
      <c r="T1553" s="15">
        <v>-98.657319999999999</v>
      </c>
    </row>
    <row r="1554" spans="1:20" x14ac:dyDescent="0.3">
      <c r="A1554" s="9">
        <v>66377</v>
      </c>
      <c r="B1554" s="10" t="s">
        <v>38501</v>
      </c>
      <c r="C1554" s="9">
        <v>67780</v>
      </c>
      <c r="D1554" s="10" t="s">
        <v>38502</v>
      </c>
      <c r="E1554" s="11" t="s">
        <v>37</v>
      </c>
      <c r="F1554" s="11" t="s">
        <v>37</v>
      </c>
      <c r="G1554" s="12" t="s">
        <v>92</v>
      </c>
      <c r="H1554" s="12" t="s">
        <v>22023</v>
      </c>
      <c r="I1554" s="12" t="s">
        <v>582</v>
      </c>
      <c r="J1554" s="10" t="s">
        <v>139</v>
      </c>
      <c r="K1554" s="13" t="s">
        <v>38503</v>
      </c>
      <c r="L1554" s="13" t="s">
        <v>1</v>
      </c>
      <c r="M1554" s="14">
        <v>53.3</v>
      </c>
      <c r="N1554" s="14">
        <v>53.3</v>
      </c>
      <c r="O1554" s="14">
        <v>53.3</v>
      </c>
      <c r="P1554" s="10" t="s">
        <v>359</v>
      </c>
      <c r="Q1554" s="12" t="s">
        <v>360</v>
      </c>
      <c r="R1554" s="12" t="s">
        <v>361</v>
      </c>
      <c r="S1554" s="15">
        <v>32.065944000000002</v>
      </c>
      <c r="T1554" s="15">
        <v>-96.21942</v>
      </c>
    </row>
    <row r="1555" spans="1:20" x14ac:dyDescent="0.3">
      <c r="A1555" s="9">
        <v>62161</v>
      </c>
      <c r="B1555" s="10" t="s">
        <v>19940</v>
      </c>
      <c r="C1555" s="9">
        <v>67787</v>
      </c>
      <c r="D1555" s="10" t="s">
        <v>38504</v>
      </c>
      <c r="E1555" s="11" t="s">
        <v>37</v>
      </c>
      <c r="F1555" s="11" t="s">
        <v>37</v>
      </c>
      <c r="G1555" s="12" t="s">
        <v>1033</v>
      </c>
      <c r="H1555" s="12" t="s">
        <v>1555</v>
      </c>
      <c r="I1555" s="12" t="s">
        <v>61</v>
      </c>
      <c r="J1555" s="10" t="s">
        <v>139</v>
      </c>
      <c r="K1555" s="13" t="s">
        <v>38505</v>
      </c>
      <c r="L1555" s="13" t="s">
        <v>1</v>
      </c>
      <c r="M1555" s="14">
        <v>400</v>
      </c>
      <c r="N1555" s="14">
        <v>400</v>
      </c>
      <c r="O1555" s="14">
        <v>400</v>
      </c>
      <c r="P1555" s="10" t="s">
        <v>359</v>
      </c>
      <c r="Q1555" s="12" t="s">
        <v>360</v>
      </c>
      <c r="R1555" s="12" t="s">
        <v>361</v>
      </c>
      <c r="S1555" s="15">
        <v>31.387499999999999</v>
      </c>
      <c r="T1555" s="15">
        <v>-84.055279999999996</v>
      </c>
    </row>
    <row r="1556" spans="1:20" x14ac:dyDescent="0.3">
      <c r="A1556" s="9">
        <v>66386</v>
      </c>
      <c r="B1556" s="10" t="s">
        <v>38506</v>
      </c>
      <c r="C1556" s="9">
        <v>67789</v>
      </c>
      <c r="D1556" s="10" t="s">
        <v>38507</v>
      </c>
      <c r="E1556" s="11" t="s">
        <v>37</v>
      </c>
      <c r="F1556" s="11" t="s">
        <v>37</v>
      </c>
      <c r="G1556" s="12" t="s">
        <v>92</v>
      </c>
      <c r="H1556" s="12" t="s">
        <v>24725</v>
      </c>
      <c r="I1556" s="12" t="s">
        <v>582</v>
      </c>
      <c r="J1556" s="10" t="s">
        <v>139</v>
      </c>
      <c r="K1556" s="13" t="s">
        <v>38500</v>
      </c>
      <c r="L1556" s="13" t="s">
        <v>1</v>
      </c>
      <c r="M1556" s="14">
        <v>61</v>
      </c>
      <c r="N1556" s="14">
        <v>61</v>
      </c>
      <c r="O1556" s="14">
        <v>61</v>
      </c>
      <c r="P1556" s="10" t="s">
        <v>359</v>
      </c>
      <c r="Q1556" s="12" t="s">
        <v>360</v>
      </c>
      <c r="R1556" s="12" t="s">
        <v>361</v>
      </c>
      <c r="S1556" s="15">
        <v>28.604773000000002</v>
      </c>
      <c r="T1556" s="15">
        <v>-99.469340000000003</v>
      </c>
    </row>
    <row r="1557" spans="1:20" x14ac:dyDescent="0.3">
      <c r="A1557" s="9">
        <v>66395</v>
      </c>
      <c r="B1557" s="10" t="s">
        <v>38508</v>
      </c>
      <c r="C1557" s="9">
        <v>67800</v>
      </c>
      <c r="D1557" s="10" t="s">
        <v>38509</v>
      </c>
      <c r="E1557" s="11" t="s">
        <v>37</v>
      </c>
      <c r="F1557" s="11" t="s">
        <v>37</v>
      </c>
      <c r="G1557" s="12" t="s">
        <v>935</v>
      </c>
      <c r="H1557" s="12" t="s">
        <v>10036</v>
      </c>
      <c r="I1557" s="12" t="s">
        <v>168</v>
      </c>
      <c r="J1557" s="10" t="s">
        <v>139</v>
      </c>
      <c r="K1557" s="13" t="s">
        <v>41</v>
      </c>
      <c r="L1557" s="13" t="s">
        <v>1</v>
      </c>
      <c r="M1557" s="14">
        <v>9.9</v>
      </c>
      <c r="N1557" s="14">
        <v>9.9</v>
      </c>
      <c r="O1557" s="14">
        <v>9.9</v>
      </c>
      <c r="P1557" s="10" t="s">
        <v>359</v>
      </c>
      <c r="Q1557" s="12" t="s">
        <v>360</v>
      </c>
      <c r="R1557" s="12" t="s">
        <v>361</v>
      </c>
      <c r="S1557" s="15">
        <v>38.369999999999997</v>
      </c>
      <c r="T1557" s="15">
        <v>-75.504999999999995</v>
      </c>
    </row>
    <row r="1558" spans="1:20" x14ac:dyDescent="0.3">
      <c r="A1558" s="9">
        <v>63289</v>
      </c>
      <c r="B1558" s="10" t="s">
        <v>23224</v>
      </c>
      <c r="C1558" s="9">
        <v>67840</v>
      </c>
      <c r="D1558" s="10" t="s">
        <v>38510</v>
      </c>
      <c r="E1558" s="11" t="s">
        <v>37</v>
      </c>
      <c r="F1558" s="11" t="s">
        <v>37</v>
      </c>
      <c r="G1558" s="12" t="s">
        <v>238</v>
      </c>
      <c r="H1558" s="12" t="s">
        <v>98</v>
      </c>
      <c r="I1558" s="12" t="s">
        <v>240</v>
      </c>
      <c r="J1558" s="10" t="s">
        <v>139</v>
      </c>
      <c r="K1558" s="13" t="s">
        <v>38511</v>
      </c>
      <c r="L1558" s="13" t="s">
        <v>1</v>
      </c>
      <c r="M1558" s="14">
        <v>200</v>
      </c>
      <c r="N1558" s="14">
        <v>200</v>
      </c>
      <c r="O1558" s="14">
        <v>200</v>
      </c>
      <c r="P1558" s="10" t="s">
        <v>355</v>
      </c>
      <c r="Q1558" s="12" t="s">
        <v>356</v>
      </c>
      <c r="R1558" s="12" t="s">
        <v>357</v>
      </c>
      <c r="S1558" s="15">
        <v>42.260024999999999</v>
      </c>
      <c r="T1558" s="15">
        <v>-73.854060000000004</v>
      </c>
    </row>
    <row r="1559" spans="1:20" x14ac:dyDescent="0.3">
      <c r="A1559" s="9">
        <v>64545</v>
      </c>
      <c r="B1559" s="10" t="s">
        <v>24514</v>
      </c>
      <c r="C1559" s="9">
        <v>68017</v>
      </c>
      <c r="D1559" s="10" t="s">
        <v>38512</v>
      </c>
      <c r="E1559" s="11" t="s">
        <v>37</v>
      </c>
      <c r="F1559" s="11" t="s">
        <v>37</v>
      </c>
      <c r="G1559" s="12" t="s">
        <v>396</v>
      </c>
      <c r="H1559" s="12" t="s">
        <v>10641</v>
      </c>
      <c r="I1559" s="12" t="s">
        <v>2673</v>
      </c>
      <c r="J1559" s="10" t="s">
        <v>139</v>
      </c>
      <c r="K1559" s="13" t="s">
        <v>38513</v>
      </c>
      <c r="L1559" s="13" t="s">
        <v>1</v>
      </c>
      <c r="M1559" s="14">
        <v>100</v>
      </c>
      <c r="N1559" s="14">
        <v>100</v>
      </c>
      <c r="O1559" s="14">
        <v>100</v>
      </c>
      <c r="P1559" s="10" t="s">
        <v>355</v>
      </c>
      <c r="Q1559" s="12" t="s">
        <v>356</v>
      </c>
      <c r="R1559" s="12" t="s">
        <v>357</v>
      </c>
      <c r="S1559" s="15">
        <v>39.047818999999997</v>
      </c>
      <c r="T1559" s="15">
        <v>-114.5385</v>
      </c>
    </row>
    <row r="1560" spans="1:20" x14ac:dyDescent="0.3">
      <c r="A1560" s="9">
        <v>66587</v>
      </c>
      <c r="B1560" s="10" t="s">
        <v>38514</v>
      </c>
      <c r="C1560" s="9">
        <v>68098</v>
      </c>
      <c r="D1560" s="10" t="s">
        <v>38515</v>
      </c>
      <c r="E1560" s="11" t="s">
        <v>37</v>
      </c>
      <c r="F1560" s="11" t="s">
        <v>37</v>
      </c>
      <c r="G1560" s="12" t="s">
        <v>3367</v>
      </c>
      <c r="H1560" s="12" t="s">
        <v>1431</v>
      </c>
      <c r="I1560" s="12" t="s">
        <v>147</v>
      </c>
      <c r="J1560" s="10" t="s">
        <v>139</v>
      </c>
      <c r="K1560" s="13" t="s">
        <v>38516</v>
      </c>
      <c r="L1560" s="13" t="s">
        <v>1</v>
      </c>
      <c r="M1560" s="14">
        <v>5.8</v>
      </c>
      <c r="N1560" s="14">
        <v>5.8</v>
      </c>
      <c r="O1560" s="14">
        <v>5.8</v>
      </c>
      <c r="P1560" s="10" t="s">
        <v>359</v>
      </c>
      <c r="Q1560" s="12" t="s">
        <v>360</v>
      </c>
      <c r="R1560" s="12" t="s">
        <v>361</v>
      </c>
      <c r="S1560" s="15">
        <v>35.384242999999998</v>
      </c>
      <c r="T1560" s="15">
        <v>-87.965119999999999</v>
      </c>
    </row>
    <row r="1561" spans="1:20" x14ac:dyDescent="0.3">
      <c r="A1561" s="9">
        <v>66597</v>
      </c>
      <c r="B1561" s="10" t="s">
        <v>38517</v>
      </c>
      <c r="C1561" s="9">
        <v>68111</v>
      </c>
      <c r="D1561" s="10" t="s">
        <v>38518</v>
      </c>
      <c r="E1561" s="11" t="s">
        <v>37</v>
      </c>
      <c r="F1561" s="11" t="s">
        <v>37</v>
      </c>
      <c r="G1561" s="12" t="s">
        <v>1033</v>
      </c>
      <c r="H1561" s="12" t="s">
        <v>3931</v>
      </c>
      <c r="I1561" s="12" t="s">
        <v>61</v>
      </c>
      <c r="J1561" s="10" t="s">
        <v>139</v>
      </c>
      <c r="K1561" s="13" t="s">
        <v>38519</v>
      </c>
      <c r="L1561" s="13" t="s">
        <v>1</v>
      </c>
      <c r="M1561" s="14">
        <v>250</v>
      </c>
      <c r="N1561" s="14">
        <v>250</v>
      </c>
      <c r="O1561" s="14">
        <v>250</v>
      </c>
      <c r="P1561" s="10" t="s">
        <v>359</v>
      </c>
      <c r="Q1561" s="12" t="s">
        <v>360</v>
      </c>
      <c r="R1561" s="12" t="s">
        <v>361</v>
      </c>
      <c r="S1561" s="15">
        <v>32.453803999999998</v>
      </c>
      <c r="T1561" s="15">
        <v>-83.581869999999995</v>
      </c>
    </row>
    <row r="1562" spans="1:20" x14ac:dyDescent="0.3">
      <c r="A1562" s="9">
        <v>66607</v>
      </c>
      <c r="B1562" s="10" t="s">
        <v>31369</v>
      </c>
      <c r="C1562" s="9">
        <v>68164</v>
      </c>
      <c r="D1562" s="10" t="s">
        <v>38520</v>
      </c>
      <c r="E1562" s="11" t="s">
        <v>37</v>
      </c>
      <c r="F1562" s="11" t="s">
        <v>37</v>
      </c>
      <c r="G1562" s="12" t="s">
        <v>92</v>
      </c>
      <c r="H1562" s="12" t="s">
        <v>4297</v>
      </c>
      <c r="I1562" s="12" t="s">
        <v>582</v>
      </c>
      <c r="J1562" s="10" t="s">
        <v>139</v>
      </c>
      <c r="K1562" s="13" t="s">
        <v>38521</v>
      </c>
      <c r="L1562" s="13" t="s">
        <v>1</v>
      </c>
      <c r="M1562" s="14">
        <v>151.4</v>
      </c>
      <c r="N1562" s="14">
        <v>151.4</v>
      </c>
      <c r="O1562" s="14">
        <v>151.4</v>
      </c>
      <c r="P1562" s="10" t="s">
        <v>355</v>
      </c>
      <c r="Q1562" s="12" t="s">
        <v>356</v>
      </c>
      <c r="R1562" s="12" t="s">
        <v>357</v>
      </c>
      <c r="S1562" s="15">
        <v>26.299598</v>
      </c>
      <c r="T1562" s="15">
        <v>-98.613349999999997</v>
      </c>
    </row>
    <row r="1563" spans="1:20" x14ac:dyDescent="0.3">
      <c r="A1563" s="9">
        <v>66607</v>
      </c>
      <c r="B1563" s="10" t="s">
        <v>31369</v>
      </c>
      <c r="C1563" s="9">
        <v>68167</v>
      </c>
      <c r="D1563" s="10" t="s">
        <v>38522</v>
      </c>
      <c r="E1563" s="11" t="s">
        <v>37</v>
      </c>
      <c r="F1563" s="11" t="s">
        <v>37</v>
      </c>
      <c r="G1563" s="12" t="s">
        <v>92</v>
      </c>
      <c r="H1563" s="12" t="s">
        <v>946</v>
      </c>
      <c r="I1563" s="12" t="s">
        <v>582</v>
      </c>
      <c r="J1563" s="10" t="s">
        <v>139</v>
      </c>
      <c r="K1563" s="13" t="s">
        <v>38523</v>
      </c>
      <c r="L1563" s="13" t="s">
        <v>1</v>
      </c>
      <c r="M1563" s="14">
        <v>30.7</v>
      </c>
      <c r="N1563" s="14">
        <v>30.7</v>
      </c>
      <c r="O1563" s="14">
        <v>30.7</v>
      </c>
      <c r="P1563" s="10" t="s">
        <v>355</v>
      </c>
      <c r="Q1563" s="12" t="s">
        <v>356</v>
      </c>
      <c r="R1563" s="12" t="s">
        <v>357</v>
      </c>
      <c r="S1563" s="15">
        <v>30.416730999999999</v>
      </c>
      <c r="T1563" s="15">
        <v>-96.992630000000005</v>
      </c>
    </row>
    <row r="1564" spans="1:20" x14ac:dyDescent="0.3">
      <c r="A1564" s="9">
        <v>66607</v>
      </c>
      <c r="B1564" s="10" t="s">
        <v>31369</v>
      </c>
      <c r="C1564" s="9">
        <v>68167</v>
      </c>
      <c r="D1564" s="10" t="s">
        <v>38522</v>
      </c>
      <c r="E1564" s="11" t="s">
        <v>37</v>
      </c>
      <c r="F1564" s="11" t="s">
        <v>37</v>
      </c>
      <c r="G1564" s="12" t="s">
        <v>92</v>
      </c>
      <c r="H1564" s="12" t="s">
        <v>946</v>
      </c>
      <c r="I1564" s="12" t="s">
        <v>582</v>
      </c>
      <c r="J1564" s="10" t="s">
        <v>139</v>
      </c>
      <c r="K1564" s="13" t="s">
        <v>38524</v>
      </c>
      <c r="L1564" s="13" t="s">
        <v>1</v>
      </c>
      <c r="M1564" s="14">
        <v>50.5</v>
      </c>
      <c r="N1564" s="14">
        <v>50.5</v>
      </c>
      <c r="O1564" s="14">
        <v>50.5</v>
      </c>
      <c r="P1564" s="10" t="s">
        <v>359</v>
      </c>
      <c r="Q1564" s="12" t="s">
        <v>360</v>
      </c>
      <c r="R1564" s="12" t="s">
        <v>361</v>
      </c>
      <c r="S1564" s="15">
        <v>30.416730999999999</v>
      </c>
      <c r="T1564" s="15">
        <v>-96.992630000000005</v>
      </c>
    </row>
    <row r="1565" spans="1:20" x14ac:dyDescent="0.3">
      <c r="A1565" s="9">
        <v>66607</v>
      </c>
      <c r="B1565" s="10" t="s">
        <v>31369</v>
      </c>
      <c r="C1565" s="9">
        <v>68169</v>
      </c>
      <c r="D1565" s="10" t="s">
        <v>38525</v>
      </c>
      <c r="E1565" s="11" t="s">
        <v>37</v>
      </c>
      <c r="F1565" s="11" t="s">
        <v>37</v>
      </c>
      <c r="G1565" s="12" t="s">
        <v>92</v>
      </c>
      <c r="H1565" s="12" t="s">
        <v>4297</v>
      </c>
      <c r="I1565" s="12" t="s">
        <v>582</v>
      </c>
      <c r="J1565" s="10" t="s">
        <v>139</v>
      </c>
      <c r="K1565" s="13" t="s">
        <v>38526</v>
      </c>
      <c r="L1565" s="13" t="s">
        <v>1</v>
      </c>
      <c r="M1565" s="14">
        <v>51.5</v>
      </c>
      <c r="N1565" s="14">
        <v>51.5</v>
      </c>
      <c r="O1565" s="14">
        <v>51.5</v>
      </c>
      <c r="P1565" s="10" t="s">
        <v>355</v>
      </c>
      <c r="Q1565" s="12" t="s">
        <v>356</v>
      </c>
      <c r="R1565" s="12" t="s">
        <v>357</v>
      </c>
      <c r="S1565" s="15">
        <v>26.419989000000001</v>
      </c>
      <c r="T1565" s="15">
        <v>-98.59111</v>
      </c>
    </row>
    <row r="1566" spans="1:20" x14ac:dyDescent="0.3">
      <c r="A1566" s="9">
        <v>66607</v>
      </c>
      <c r="B1566" s="10" t="s">
        <v>31369</v>
      </c>
      <c r="C1566" s="9">
        <v>68169</v>
      </c>
      <c r="D1566" s="10" t="s">
        <v>38525</v>
      </c>
      <c r="E1566" s="11" t="s">
        <v>37</v>
      </c>
      <c r="F1566" s="11" t="s">
        <v>37</v>
      </c>
      <c r="G1566" s="12" t="s">
        <v>92</v>
      </c>
      <c r="H1566" s="12" t="s">
        <v>4297</v>
      </c>
      <c r="I1566" s="12" t="s">
        <v>582</v>
      </c>
      <c r="J1566" s="10" t="s">
        <v>139</v>
      </c>
      <c r="K1566" s="13" t="s">
        <v>38527</v>
      </c>
      <c r="L1566" s="13" t="s">
        <v>1</v>
      </c>
      <c r="M1566" s="14">
        <v>100.5</v>
      </c>
      <c r="N1566" s="14">
        <v>100.5</v>
      </c>
      <c r="O1566" s="14">
        <v>100.5</v>
      </c>
      <c r="P1566" s="10" t="s">
        <v>359</v>
      </c>
      <c r="Q1566" s="12" t="s">
        <v>360</v>
      </c>
      <c r="R1566" s="12" t="s">
        <v>361</v>
      </c>
      <c r="S1566" s="15">
        <v>26.419989000000001</v>
      </c>
      <c r="T1566" s="15">
        <v>-98.59111</v>
      </c>
    </row>
    <row r="1567" spans="1:20" x14ac:dyDescent="0.3">
      <c r="A1567" s="9">
        <v>66694</v>
      </c>
      <c r="B1567" s="10" t="s">
        <v>38528</v>
      </c>
      <c r="C1567" s="9">
        <v>68304</v>
      </c>
      <c r="D1567" s="10" t="s">
        <v>38529</v>
      </c>
      <c r="E1567" s="11" t="s">
        <v>37</v>
      </c>
      <c r="F1567" s="11" t="s">
        <v>37</v>
      </c>
      <c r="G1567" s="12" t="s">
        <v>92</v>
      </c>
      <c r="H1567" s="12" t="s">
        <v>3497</v>
      </c>
      <c r="I1567" s="12" t="s">
        <v>582</v>
      </c>
      <c r="J1567" s="10" t="s">
        <v>139</v>
      </c>
      <c r="K1567" s="13" t="s">
        <v>38530</v>
      </c>
      <c r="L1567" s="13" t="s">
        <v>1</v>
      </c>
      <c r="M1567" s="14">
        <v>100</v>
      </c>
      <c r="N1567" s="14">
        <v>100</v>
      </c>
      <c r="O1567" s="14">
        <v>100</v>
      </c>
      <c r="P1567" s="10" t="s">
        <v>355</v>
      </c>
      <c r="Q1567" s="12" t="s">
        <v>356</v>
      </c>
      <c r="R1567" s="12" t="s">
        <v>357</v>
      </c>
      <c r="S1567" s="15">
        <v>33.186459999999997</v>
      </c>
      <c r="T1567" s="15">
        <v>-96.339479999999995</v>
      </c>
    </row>
    <row r="1568" spans="1:20" x14ac:dyDescent="0.3">
      <c r="A1568" s="9">
        <v>66697</v>
      </c>
      <c r="B1568" s="10" t="s">
        <v>33074</v>
      </c>
      <c r="C1568" s="9">
        <v>68307</v>
      </c>
      <c r="D1568" s="10" t="s">
        <v>38531</v>
      </c>
      <c r="E1568" s="11" t="s">
        <v>37</v>
      </c>
      <c r="F1568" s="11" t="s">
        <v>37</v>
      </c>
      <c r="G1568" s="12" t="s">
        <v>3051</v>
      </c>
      <c r="H1568" s="12" t="s">
        <v>10948</v>
      </c>
      <c r="I1568" s="12" t="s">
        <v>168</v>
      </c>
      <c r="J1568" s="10" t="s">
        <v>139</v>
      </c>
      <c r="K1568" s="13" t="s">
        <v>38532</v>
      </c>
      <c r="L1568" s="13" t="s">
        <v>1</v>
      </c>
      <c r="M1568" s="14">
        <v>150</v>
      </c>
      <c r="N1568" s="14">
        <v>150</v>
      </c>
      <c r="O1568" s="14">
        <v>150</v>
      </c>
      <c r="P1568" s="10" t="s">
        <v>355</v>
      </c>
      <c r="Q1568" s="12" t="s">
        <v>356</v>
      </c>
      <c r="R1568" s="12" t="s">
        <v>357</v>
      </c>
      <c r="S1568" s="15">
        <v>40.976962999999998</v>
      </c>
      <c r="T1568" s="15">
        <v>-80.748769999999993</v>
      </c>
    </row>
    <row r="1569" spans="1:20" x14ac:dyDescent="0.3">
      <c r="A1569" s="9">
        <v>66697</v>
      </c>
      <c r="B1569" s="10" t="s">
        <v>33074</v>
      </c>
      <c r="C1569" s="9">
        <v>68307</v>
      </c>
      <c r="D1569" s="10" t="s">
        <v>38531</v>
      </c>
      <c r="E1569" s="11" t="s">
        <v>37</v>
      </c>
      <c r="F1569" s="11" t="s">
        <v>37</v>
      </c>
      <c r="G1569" s="12" t="s">
        <v>3051</v>
      </c>
      <c r="H1569" s="12" t="s">
        <v>10948</v>
      </c>
      <c r="I1569" s="12" t="s">
        <v>168</v>
      </c>
      <c r="J1569" s="10" t="s">
        <v>139</v>
      </c>
      <c r="K1569" s="13" t="s">
        <v>38533</v>
      </c>
      <c r="L1569" s="13" t="s">
        <v>1</v>
      </c>
      <c r="M1569" s="14">
        <v>150</v>
      </c>
      <c r="N1569" s="14">
        <v>150</v>
      </c>
      <c r="O1569" s="14">
        <v>150</v>
      </c>
      <c r="P1569" s="10" t="s">
        <v>359</v>
      </c>
      <c r="Q1569" s="12" t="s">
        <v>360</v>
      </c>
      <c r="R1569" s="12" t="s">
        <v>361</v>
      </c>
      <c r="S1569" s="15">
        <v>40.976962999999998</v>
      </c>
      <c r="T1569" s="15">
        <v>-80.748769999999993</v>
      </c>
    </row>
    <row r="1570" spans="1:20" x14ac:dyDescent="0.3">
      <c r="A1570" s="9">
        <v>66697</v>
      </c>
      <c r="B1570" s="10" t="s">
        <v>33074</v>
      </c>
      <c r="C1570" s="9">
        <v>68308</v>
      </c>
      <c r="D1570" s="10" t="s">
        <v>38534</v>
      </c>
      <c r="E1570" s="11" t="s">
        <v>37</v>
      </c>
      <c r="F1570" s="11" t="s">
        <v>37</v>
      </c>
      <c r="G1570" s="12" t="s">
        <v>3051</v>
      </c>
      <c r="H1570" s="12" t="s">
        <v>171</v>
      </c>
      <c r="I1570" s="12" t="s">
        <v>168</v>
      </c>
      <c r="J1570" s="10" t="s">
        <v>139</v>
      </c>
      <c r="K1570" s="13" t="s">
        <v>19753</v>
      </c>
      <c r="L1570" s="13" t="s">
        <v>1</v>
      </c>
      <c r="M1570" s="14">
        <v>150</v>
      </c>
      <c r="N1570" s="14">
        <v>150</v>
      </c>
      <c r="O1570" s="14">
        <v>150</v>
      </c>
      <c r="P1570" s="10" t="s">
        <v>359</v>
      </c>
      <c r="Q1570" s="12" t="s">
        <v>360</v>
      </c>
      <c r="R1570" s="12" t="s">
        <v>361</v>
      </c>
      <c r="S1570" s="15">
        <v>39.457633000000001</v>
      </c>
      <c r="T1570" s="15">
        <v>-81.716350000000006</v>
      </c>
    </row>
    <row r="1571" spans="1:20" x14ac:dyDescent="0.3">
      <c r="A1571" s="9">
        <v>66697</v>
      </c>
      <c r="B1571" s="10" t="s">
        <v>33074</v>
      </c>
      <c r="C1571" s="9">
        <v>68308</v>
      </c>
      <c r="D1571" s="10" t="s">
        <v>38534</v>
      </c>
      <c r="E1571" s="11" t="s">
        <v>37</v>
      </c>
      <c r="F1571" s="11" t="s">
        <v>37</v>
      </c>
      <c r="G1571" s="12" t="s">
        <v>3051</v>
      </c>
      <c r="H1571" s="12" t="s">
        <v>171</v>
      </c>
      <c r="I1571" s="12" t="s">
        <v>168</v>
      </c>
      <c r="J1571" s="10" t="s">
        <v>139</v>
      </c>
      <c r="K1571" s="13" t="s">
        <v>38535</v>
      </c>
      <c r="L1571" s="13" t="s">
        <v>1</v>
      </c>
      <c r="M1571" s="14">
        <v>150</v>
      </c>
      <c r="N1571" s="14">
        <v>150</v>
      </c>
      <c r="O1571" s="14">
        <v>150</v>
      </c>
      <c r="P1571" s="10" t="s">
        <v>355</v>
      </c>
      <c r="Q1571" s="12" t="s">
        <v>356</v>
      </c>
      <c r="R1571" s="12" t="s">
        <v>357</v>
      </c>
      <c r="S1571" s="15">
        <v>39.457633000000001</v>
      </c>
      <c r="T1571" s="15">
        <v>-81.716350000000006</v>
      </c>
    </row>
    <row r="1572" spans="1:20" x14ac:dyDescent="0.3">
      <c r="A1572" s="9">
        <v>66697</v>
      </c>
      <c r="B1572" s="10" t="s">
        <v>33074</v>
      </c>
      <c r="C1572" s="9">
        <v>68310</v>
      </c>
      <c r="D1572" s="10" t="s">
        <v>38536</v>
      </c>
      <c r="E1572" s="11" t="s">
        <v>37</v>
      </c>
      <c r="F1572" s="11" t="s">
        <v>37</v>
      </c>
      <c r="G1572" s="12" t="s">
        <v>3618</v>
      </c>
      <c r="H1572" s="12" t="s">
        <v>11449</v>
      </c>
      <c r="I1572" s="12" t="s">
        <v>168</v>
      </c>
      <c r="J1572" s="10" t="s">
        <v>139</v>
      </c>
      <c r="K1572" s="13" t="s">
        <v>21112</v>
      </c>
      <c r="L1572" s="13" t="s">
        <v>1</v>
      </c>
      <c r="M1572" s="14">
        <v>90</v>
      </c>
      <c r="N1572" s="14">
        <v>90</v>
      </c>
      <c r="O1572" s="14">
        <v>90</v>
      </c>
      <c r="P1572" s="10" t="s">
        <v>359</v>
      </c>
      <c r="Q1572" s="12" t="s">
        <v>360</v>
      </c>
      <c r="R1572" s="12" t="s">
        <v>361</v>
      </c>
      <c r="S1572" s="15">
        <v>39.082878999999998</v>
      </c>
      <c r="T1572" s="15">
        <v>-78.237120000000004</v>
      </c>
    </row>
    <row r="1573" spans="1:20" x14ac:dyDescent="0.3">
      <c r="A1573" s="9">
        <v>66697</v>
      </c>
      <c r="B1573" s="10" t="s">
        <v>33074</v>
      </c>
      <c r="C1573" s="9">
        <v>68310</v>
      </c>
      <c r="D1573" s="10" t="s">
        <v>38536</v>
      </c>
      <c r="E1573" s="11" t="s">
        <v>37</v>
      </c>
      <c r="F1573" s="11" t="s">
        <v>37</v>
      </c>
      <c r="G1573" s="12" t="s">
        <v>3618</v>
      </c>
      <c r="H1573" s="12" t="s">
        <v>11449</v>
      </c>
      <c r="I1573" s="12" t="s">
        <v>168</v>
      </c>
      <c r="J1573" s="10" t="s">
        <v>139</v>
      </c>
      <c r="K1573" s="13" t="s">
        <v>38537</v>
      </c>
      <c r="L1573" s="13" t="s">
        <v>1</v>
      </c>
      <c r="M1573" s="14">
        <v>90</v>
      </c>
      <c r="N1573" s="14">
        <v>90</v>
      </c>
      <c r="O1573" s="14">
        <v>90</v>
      </c>
      <c r="P1573" s="10" t="s">
        <v>355</v>
      </c>
      <c r="Q1573" s="12" t="s">
        <v>356</v>
      </c>
      <c r="R1573" s="12" t="s">
        <v>357</v>
      </c>
      <c r="S1573" s="15">
        <v>39.082878999999998</v>
      </c>
      <c r="T1573" s="15">
        <v>-78.237120000000004</v>
      </c>
    </row>
    <row r="1574" spans="1:20" x14ac:dyDescent="0.3">
      <c r="A1574" s="9">
        <v>66697</v>
      </c>
      <c r="B1574" s="10" t="s">
        <v>33074</v>
      </c>
      <c r="C1574" s="9">
        <v>68311</v>
      </c>
      <c r="D1574" s="10" t="s">
        <v>38538</v>
      </c>
      <c r="E1574" s="11" t="s">
        <v>37</v>
      </c>
      <c r="F1574" s="11" t="s">
        <v>37</v>
      </c>
      <c r="G1574" s="12" t="s">
        <v>3618</v>
      </c>
      <c r="H1574" s="12" t="s">
        <v>2704</v>
      </c>
      <c r="I1574" s="12" t="s">
        <v>168</v>
      </c>
      <c r="J1574" s="10" t="s">
        <v>139</v>
      </c>
      <c r="K1574" s="13" t="s">
        <v>38539</v>
      </c>
      <c r="L1574" s="13" t="s">
        <v>1</v>
      </c>
      <c r="M1574" s="14">
        <v>150</v>
      </c>
      <c r="N1574" s="14">
        <v>150</v>
      </c>
      <c r="O1574" s="14">
        <v>150</v>
      </c>
      <c r="P1574" s="10" t="s">
        <v>355</v>
      </c>
      <c r="Q1574" s="12" t="s">
        <v>356</v>
      </c>
      <c r="R1574" s="12" t="s">
        <v>357</v>
      </c>
      <c r="S1574" s="15">
        <v>38.448518999999997</v>
      </c>
      <c r="T1574" s="15">
        <v>-78.800730000000001</v>
      </c>
    </row>
    <row r="1575" spans="1:20" x14ac:dyDescent="0.3">
      <c r="A1575" s="9">
        <v>66697</v>
      </c>
      <c r="B1575" s="10" t="s">
        <v>33074</v>
      </c>
      <c r="C1575" s="9">
        <v>68311</v>
      </c>
      <c r="D1575" s="10" t="s">
        <v>38538</v>
      </c>
      <c r="E1575" s="11" t="s">
        <v>37</v>
      </c>
      <c r="F1575" s="11" t="s">
        <v>37</v>
      </c>
      <c r="G1575" s="12" t="s">
        <v>3618</v>
      </c>
      <c r="H1575" s="12" t="s">
        <v>2704</v>
      </c>
      <c r="I1575" s="12" t="s">
        <v>168</v>
      </c>
      <c r="J1575" s="10" t="s">
        <v>139</v>
      </c>
      <c r="K1575" s="13" t="s">
        <v>38540</v>
      </c>
      <c r="L1575" s="13" t="s">
        <v>1</v>
      </c>
      <c r="M1575" s="14">
        <v>150</v>
      </c>
      <c r="N1575" s="14">
        <v>150</v>
      </c>
      <c r="O1575" s="14">
        <v>150</v>
      </c>
      <c r="P1575" s="10" t="s">
        <v>359</v>
      </c>
      <c r="Q1575" s="12" t="s">
        <v>360</v>
      </c>
      <c r="R1575" s="12" t="s">
        <v>361</v>
      </c>
      <c r="S1575" s="15">
        <v>38.448518999999997</v>
      </c>
      <c r="T1575" s="15">
        <v>-78.800730000000001</v>
      </c>
    </row>
    <row r="1576" spans="1:20" x14ac:dyDescent="0.3">
      <c r="A1576" s="9">
        <v>66771</v>
      </c>
      <c r="B1576" s="10" t="s">
        <v>38541</v>
      </c>
      <c r="C1576" s="9">
        <v>68381</v>
      </c>
      <c r="D1576" s="10" t="s">
        <v>38542</v>
      </c>
      <c r="E1576" s="11" t="s">
        <v>37</v>
      </c>
      <c r="F1576" s="11" t="s">
        <v>37</v>
      </c>
      <c r="G1576" s="12" t="s">
        <v>418</v>
      </c>
      <c r="H1576" s="12" t="s">
        <v>3363</v>
      </c>
      <c r="I1576" s="12" t="s">
        <v>179</v>
      </c>
      <c r="J1576" s="10" t="s">
        <v>139</v>
      </c>
      <c r="K1576" s="13" t="s">
        <v>10010</v>
      </c>
      <c r="L1576" s="13" t="s">
        <v>1</v>
      </c>
      <c r="M1576" s="14">
        <v>220</v>
      </c>
      <c r="N1576" s="14">
        <v>220</v>
      </c>
      <c r="O1576" s="14" t="s">
        <v>45</v>
      </c>
      <c r="P1576" s="10" t="s">
        <v>52</v>
      </c>
      <c r="Q1576" s="12" t="s">
        <v>53</v>
      </c>
      <c r="R1576" s="12" t="s">
        <v>54</v>
      </c>
      <c r="S1576" s="15">
        <v>35.265512999999999</v>
      </c>
      <c r="T1576" s="15">
        <v>-95.929050000000004</v>
      </c>
    </row>
    <row r="1577" spans="1:20" x14ac:dyDescent="0.3">
      <c r="A1577" s="9">
        <v>66773</v>
      </c>
      <c r="B1577" s="10" t="s">
        <v>38543</v>
      </c>
      <c r="C1577" s="9">
        <v>68383</v>
      </c>
      <c r="D1577" s="10" t="s">
        <v>38544</v>
      </c>
      <c r="E1577" s="11" t="s">
        <v>37</v>
      </c>
      <c r="F1577" s="11" t="s">
        <v>37</v>
      </c>
      <c r="G1577" s="12" t="s">
        <v>92</v>
      </c>
      <c r="H1577" s="12" t="s">
        <v>2396</v>
      </c>
      <c r="I1577" s="12" t="s">
        <v>582</v>
      </c>
      <c r="J1577" s="10" t="s">
        <v>139</v>
      </c>
      <c r="K1577" s="13" t="s">
        <v>38545</v>
      </c>
      <c r="L1577" s="13" t="s">
        <v>1</v>
      </c>
      <c r="M1577" s="14">
        <v>80</v>
      </c>
      <c r="N1577" s="14">
        <v>80</v>
      </c>
      <c r="O1577" s="14">
        <v>80</v>
      </c>
      <c r="P1577" s="10" t="s">
        <v>359</v>
      </c>
      <c r="Q1577" s="12" t="s">
        <v>360</v>
      </c>
      <c r="R1577" s="12" t="s">
        <v>361</v>
      </c>
      <c r="S1577" s="15">
        <v>32.830278999999997</v>
      </c>
      <c r="T1577" s="15">
        <v>-100.0106</v>
      </c>
    </row>
    <row r="1578" spans="1:20" x14ac:dyDescent="0.3">
      <c r="A1578" s="9">
        <v>66775</v>
      </c>
      <c r="B1578" s="10" t="s">
        <v>38546</v>
      </c>
      <c r="C1578" s="9">
        <v>68385</v>
      </c>
      <c r="D1578" s="10" t="s">
        <v>38547</v>
      </c>
      <c r="E1578" s="11" t="s">
        <v>37</v>
      </c>
      <c r="F1578" s="11" t="s">
        <v>37</v>
      </c>
      <c r="G1578" s="12" t="s">
        <v>92</v>
      </c>
      <c r="H1578" s="12" t="s">
        <v>10362</v>
      </c>
      <c r="I1578" s="12" t="s">
        <v>582</v>
      </c>
      <c r="J1578" s="10" t="s">
        <v>139</v>
      </c>
      <c r="K1578" s="13" t="s">
        <v>38548</v>
      </c>
      <c r="L1578" s="13" t="s">
        <v>1</v>
      </c>
      <c r="M1578" s="14">
        <v>174</v>
      </c>
      <c r="N1578" s="14">
        <v>174</v>
      </c>
      <c r="O1578" s="14">
        <v>174</v>
      </c>
      <c r="P1578" s="10" t="s">
        <v>52</v>
      </c>
      <c r="Q1578" s="12" t="s">
        <v>53</v>
      </c>
      <c r="R1578" s="12" t="s">
        <v>54</v>
      </c>
      <c r="S1578" s="15">
        <v>32.851266000000003</v>
      </c>
      <c r="T1578" s="15">
        <v>-100.3342</v>
      </c>
    </row>
    <row r="1579" spans="1:20" x14ac:dyDescent="0.3">
      <c r="A1579" s="2" t="s">
        <v>1</v>
      </c>
    </row>
    <row r="1580" spans="1:20" ht="137.94999999999999" customHeight="1" x14ac:dyDescent="0.3">
      <c r="A1580" s="18" t="s">
        <v>29931</v>
      </c>
      <c r="B1580" s="18"/>
      <c r="C1580" s="18"/>
      <c r="D1580" s="18"/>
      <c r="E1580" s="18"/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  <c r="P1580" s="18"/>
      <c r="Q1580" s="18"/>
      <c r="R1580" s="18"/>
      <c r="S1580" s="18"/>
      <c r="T1580" s="18"/>
    </row>
  </sheetData>
  <mergeCells count="2">
    <mergeCell ref="A1:L1"/>
    <mergeCell ref="A1580:T1580"/>
  </mergeCells>
  <hyperlinks>
    <hyperlink ref="E4" r:id="rId1" display="https://www.google.com/maps/@37.883300,-84.101700,450m/data=!3m1!1e3!4m5!3m4!1s0x0:0x0!8m2!3d37.883300!4d-84.101700" xr:uid="{4EF45206-3D8C-49EC-9D1B-4EE40020649D}"/>
    <hyperlink ref="F4" r:id="rId2" display="https://www.bing.com/maps?cp=37.883300~-84.101700&amp;style=o&amp;lvl=18&amp;dir=0&amp;sp=point.37.883300_-84.101700_J K Smith" xr:uid="{9EEB67C6-483D-4C1D-BB1C-FD83556DF823}"/>
    <hyperlink ref="E5" r:id="rId3" display="https://www.google.com/maps/@37.883300,-84.101700,450m/data=!3m1!1e3!4m5!3m4!1s0x0:0x0!8m2!3d37.883300!4d-84.101700" xr:uid="{B484B50E-F42E-4194-A485-68FC4B4C84E4}"/>
    <hyperlink ref="F5" r:id="rId4" display="https://www.bing.com/maps?cp=37.883300~-84.101700&amp;style=o&amp;lvl=18&amp;dir=0&amp;sp=point.37.883300_-84.101700_J K Smith" xr:uid="{85016A5C-8D05-4B6C-98DD-51BC5E2AE836}"/>
    <hyperlink ref="E6" r:id="rId5" display="https://www.google.com/maps/@37.883300,-84.101700,450m/data=!3m1!1e3!4m5!3m4!1s0x0:0x0!8m2!3d37.883300!4d-84.101700" xr:uid="{0A5EC95B-9153-4D9B-9BF1-410B6E8175A0}"/>
    <hyperlink ref="F6" r:id="rId6" display="https://www.bing.com/maps?cp=37.883300~-84.101700&amp;style=o&amp;lvl=18&amp;dir=0&amp;sp=point.37.883300_-84.101700_J K Smith" xr:uid="{E041FD9E-954C-4894-B020-52B436701CDF}"/>
    <hyperlink ref="E7" r:id="rId7" display="https://www.google.com/maps/@37.883300,-84.101700,450m/data=!3m1!1e3!4m5!3m4!1s0x0:0x0!8m2!3d37.883300!4d-84.101700" xr:uid="{F44FB027-7168-4BD8-BD7D-F0E725634776}"/>
    <hyperlink ref="F7" r:id="rId8" display="https://www.bing.com/maps?cp=37.883300~-84.101700&amp;style=o&amp;lvl=18&amp;dir=0&amp;sp=point.37.883300_-84.101700_J K Smith" xr:uid="{0E7B98EB-7F41-433B-9A2B-F17F7C66E30E}"/>
    <hyperlink ref="E8" r:id="rId9" display="https://www.google.com/maps/@64.847743,-147.735063,450m/data=!3m1!1e3!4m5!3m4!1s0x0:0x0!8m2!3d64.847743!4d-147.735063" xr:uid="{28B039AA-2787-4D2E-9BB1-770700A15C07}"/>
    <hyperlink ref="F8" r:id="rId10" display="https://www.bing.com/maps?cp=64.847743~-147.735063&amp;style=o&amp;lvl=18&amp;dir=0&amp;sp=point.64.847743_-147.735063_Chena Power Plant" xr:uid="{5880B3AC-04F6-45E4-8FD8-AD3BA3C6F01B}"/>
    <hyperlink ref="E9" r:id="rId11" display="https://www.google.com/maps/@29.733056,-81.632778,450m/data=!3m1!1e3!4m5!3m4!1s0x0:0x0!8m2!3d29.733056!4d-81.632778" xr:uid="{CA12CEAE-36CF-411C-BAFE-007A941BAF3D}"/>
    <hyperlink ref="F9" r:id="rId12" display="https://www.bing.com/maps?cp=29.733056~-81.632778&amp;style=o&amp;lvl=18&amp;dir=0&amp;sp=point.29.733056_-81.632778_Seminole (FL)" xr:uid="{7A222C16-59B8-4F23-B01D-8B923646D9A8}"/>
    <hyperlink ref="E10" r:id="rId13" display="https://www.google.com/maps/@38.488900,-112.853300,450m/data=!3m1!1e3!4m5!3m4!1s0x0:0x0!8m2!3d38.488900!4d-112.853300" xr:uid="{F10A5BB8-B12A-4BC6-B8D6-A4E8D35342C6}"/>
    <hyperlink ref="F10" r:id="rId14" display="https://www.bing.com/maps?cp=38.488900~-112.853300&amp;style=o&amp;lvl=18&amp;dir=0&amp;sp=point.38.488900_-112.853300_Blundell" xr:uid="{A71EBC4D-EE5C-4A33-BE16-1C4037EF4FF6}"/>
    <hyperlink ref="E11" r:id="rId15" display="https://www.google.com/maps/@33.918151,-118.427648,450m/data=!3m1!1e3!4m5!3m4!1s0x0:0x0!8m2!3d33.918151!4d-118.427648" xr:uid="{C9D14697-2F1B-4912-B305-B0D07DDC9FA9}"/>
    <hyperlink ref="F11" r:id="rId16" display="https://www.bing.com/maps?cp=33.918151~-118.427648&amp;style=o&amp;lvl=18&amp;dir=0&amp;sp=point.33.918151_-118.427648_Scattergood" xr:uid="{8CFE9A81-BF98-4CF2-B32D-1616BCCFD614}"/>
    <hyperlink ref="E12" r:id="rId17" display="https://www.google.com/maps/@33.918151,-118.427648,450m/data=!3m1!1e3!4m5!3m4!1s0x0:0x0!8m2!3d33.918151!4d-118.427648" xr:uid="{B14D942A-ADFC-4450-A007-034FC75117C1}"/>
    <hyperlink ref="F12" r:id="rId18" display="https://www.bing.com/maps?cp=33.918151~-118.427648&amp;style=o&amp;lvl=18&amp;dir=0&amp;sp=point.33.918151_-118.427648_Scattergood" xr:uid="{360500B7-9A78-468B-8A18-4F0E6E9FCF2E}"/>
    <hyperlink ref="E13" r:id="rId19" display="https://www.google.com/maps/@41.448420,-73.295321,450m/data=!3m1!1e3!4m5!3m4!1s0x0:0x0!8m2!3d41.448420!4d-73.295321" xr:uid="{43272A0D-A7A6-48A4-BC8C-D77F7190A787}"/>
    <hyperlink ref="F13" r:id="rId20" display="https://www.bing.com/maps?cp=41.448420~-73.295321&amp;style=o&amp;lvl=18&amp;dir=0&amp;sp=point.41.448420_-73.295321_Shepaug" xr:uid="{EAF69957-AFC2-4AE0-A10E-B46F8FD0A452}"/>
    <hyperlink ref="E14" r:id="rId21" display="https://www.google.com/maps/@28.080100,-81.922900,450m/data=!3m1!1e3!4m5!3m4!1s0x0:0x0!8m2!3d28.080100!4d-81.922900" xr:uid="{EB450490-07E3-4352-AE23-AE85D00D04D0}"/>
    <hyperlink ref="F14" r:id="rId22" display="https://www.bing.com/maps?cp=28.080100~-81.922900&amp;style=o&amp;lvl=18&amp;dir=0&amp;sp=point.28.080100_-81.922900_C D McIntosh Jr" xr:uid="{42E30FB4-9CEA-48ED-B26E-714ED2FD6423}"/>
    <hyperlink ref="E15" r:id="rId23" display="https://www.google.com/maps/@28.080100,-81.922900,450m/data=!3m1!1e3!4m5!3m4!1s0x0:0x0!8m2!3d28.080100!4d-81.922900" xr:uid="{7BAF376E-C528-45A7-B876-979A403A0618}"/>
    <hyperlink ref="F15" r:id="rId24" display="https://www.bing.com/maps?cp=28.080100~-81.922900&amp;style=o&amp;lvl=18&amp;dir=0&amp;sp=point.28.080100_-81.922900_C D McIntosh Jr" xr:uid="{47A0F243-2E40-45CF-AF8A-10C1ADA5064D}"/>
    <hyperlink ref="E16" r:id="rId25" display="https://www.google.com/maps/@30.452200,-84.400000,450m/data=!3m1!1e3!4m5!3m4!1s0x0:0x0!8m2!3d30.452200!4d-84.400000" xr:uid="{643CCD10-76EE-447A-AD73-18A8DC3762DE}"/>
    <hyperlink ref="F16" r:id="rId26" display="https://www.bing.com/maps?cp=30.452200~-84.400000&amp;style=o&amp;lvl=18&amp;dir=0&amp;sp=point.30.452200_-84.400000_Arvah B Hopkins" xr:uid="{DD0E35E4-99CC-4A77-9559-C4764E586113}"/>
    <hyperlink ref="E17" r:id="rId27" display="https://www.google.com/maps/@30.452200,-84.400000,450m/data=!3m1!1e3!4m5!3m4!1s0x0:0x0!8m2!3d30.452200!4d-84.400000" xr:uid="{6F001A01-1827-4989-ACF7-C1C5B6310089}"/>
    <hyperlink ref="F17" r:id="rId28" display="https://www.bing.com/maps?cp=30.452200~-84.400000&amp;style=o&amp;lvl=18&amp;dir=0&amp;sp=point.30.452200_-84.400000_Arvah B Hopkins" xr:uid="{C6B272A4-03A0-4840-8EAA-7F8A8B9522F9}"/>
    <hyperlink ref="E18" r:id="rId29" display="https://www.google.com/maps/@30.452200,-84.400000,450m/data=!3m1!1e3!4m5!3m4!1s0x0:0x0!8m2!3d30.452200!4d-84.400000" xr:uid="{85F2E4EE-D1D9-4B0C-BB1D-951EF352653A}"/>
    <hyperlink ref="F18" r:id="rId30" display="https://www.bing.com/maps?cp=30.452200~-84.400000&amp;style=o&amp;lvl=18&amp;dir=0&amp;sp=point.30.452200_-84.400000_Arvah B Hopkins" xr:uid="{F098AA04-3235-4D7C-B6C9-6005B449C148}"/>
    <hyperlink ref="E19" r:id="rId31" display="https://www.google.com/maps/@41.835278,-106.242778,450m/data=!3m1!1e3!4m5!3m4!1s0x0:0x0!8m2!3d41.835278!4d-106.242778" xr:uid="{F9F2D9F4-22EA-4FBE-913A-D3E4686484B4}"/>
    <hyperlink ref="F19" r:id="rId32" display="https://www.bing.com/maps?cp=41.835278~-106.242778&amp;style=o&amp;lvl=18&amp;dir=0&amp;sp=point.41.835278_-106.242778_Medicine Bow" xr:uid="{957EF658-B161-40A3-BC3D-8B380D5138C8}"/>
    <hyperlink ref="E20" r:id="rId33" display="https://www.google.com/maps/@41.835278,-106.242778,450m/data=!3m1!1e3!4m5!3m4!1s0x0:0x0!8m2!3d41.835278!4d-106.242778" xr:uid="{854CAF38-B852-4579-B0E0-686997AC785E}"/>
    <hyperlink ref="F20" r:id="rId34" display="https://www.bing.com/maps?cp=41.835278~-106.242778&amp;style=o&amp;lvl=18&amp;dir=0&amp;sp=point.41.835278_-106.242778_Medicine Bow" xr:uid="{D818EFC8-1EB8-439D-85BA-57175FC64ED8}"/>
    <hyperlink ref="E21" r:id="rId35" display="https://www.google.com/maps/@48.863333,-117.345277,450m/data=!3m1!1e3!4m5!3m4!1s0x0:0x0!8m2!3d48.863333!4d-117.345277" xr:uid="{4671BC6E-CAAB-4E6A-BEE5-D58A29B2BF3B}"/>
    <hyperlink ref="F21" r:id="rId36" display="https://www.bing.com/maps?cp=48.863333~-117.345277&amp;style=o&amp;lvl=18&amp;dir=0&amp;sp=point.48.863333_-117.345277_Sullivan CR" xr:uid="{A37DE058-D5D4-4817-B3B0-D1A99C313D8E}"/>
    <hyperlink ref="E22" r:id="rId37" display="https://www.google.com/maps/@48.863333,-117.345277,450m/data=!3m1!1e3!4m5!3m4!1s0x0:0x0!8m2!3d48.863333!4d-117.345277" xr:uid="{0D11537B-EBA8-4BEE-BB8A-1EFA856FB88B}"/>
    <hyperlink ref="F22" r:id="rId38" display="https://www.bing.com/maps?cp=48.863333~-117.345277&amp;style=o&amp;lvl=18&amp;dir=0&amp;sp=point.48.863333_-117.345277_Sullivan CR" xr:uid="{BA84495F-34A9-488C-981F-9625B9CBDCA8}"/>
    <hyperlink ref="E23" r:id="rId39" display="https://www.google.com/maps/@44.875000,-68.673055,450m/data=!3m1!1e3!4m5!3m4!1s0x0:0x0!8m2!3d44.875000!4d-68.673055" xr:uid="{9C066848-36CA-4A06-A0BB-E525187AA0DD}"/>
    <hyperlink ref="F23" r:id="rId40" display="https://www.bing.com/maps?cp=44.875000~-68.673055&amp;style=o&amp;lvl=18&amp;dir=0&amp;sp=point.44.875000_-68.673055_Basin Mills" xr:uid="{6F91E4A4-9712-4F5B-903C-C76A36DD813C}"/>
    <hyperlink ref="E24" r:id="rId41" display="https://www.google.com/maps/@44.875000,-68.673055,450m/data=!3m1!1e3!4m5!3m4!1s0x0:0x0!8m2!3d44.875000!4d-68.673055" xr:uid="{07B4C610-5193-491C-8534-3BADA036A6AD}"/>
    <hyperlink ref="F24" r:id="rId42" display="https://www.bing.com/maps?cp=44.875000~-68.673055&amp;style=o&amp;lvl=18&amp;dir=0&amp;sp=point.44.875000_-68.673055_Basin Mills" xr:uid="{C41AE8DE-E9C7-4B0A-9A5A-11A606D51235}"/>
    <hyperlink ref="E25" r:id="rId43" display="https://www.google.com/maps/@44.875000,-68.673055,450m/data=!3m1!1e3!4m5!3m4!1s0x0:0x0!8m2!3d44.875000!4d-68.673055" xr:uid="{D72E0E5F-6BA4-4B91-8573-87CFACED2BBD}"/>
    <hyperlink ref="F25" r:id="rId44" display="https://www.bing.com/maps?cp=44.875000~-68.673055&amp;style=o&amp;lvl=18&amp;dir=0&amp;sp=point.44.875000_-68.673055_Basin Mills" xr:uid="{6BC75FF1-C976-4E81-98B9-038DF7C9B64B}"/>
    <hyperlink ref="E26" r:id="rId45" display="https://www.google.com/maps/@44.836667,-68.698055,450m/data=!3m1!1e3!4m5!3m4!1s0x0:0x0!8m2!3d44.836667!4d-68.698055" xr:uid="{27A53F62-47BC-4DA1-A7F3-699E9FCD03F5}"/>
    <hyperlink ref="F26" r:id="rId46" display="https://www.bing.com/maps?cp=44.836667~-68.698055&amp;style=o&amp;lvl=18&amp;dir=0&amp;sp=point.44.836667_-68.698055_Veazie C" xr:uid="{F1F2E264-BE33-4874-A7B6-D055ED36530E}"/>
    <hyperlink ref="E27" r:id="rId47" display="https://www.google.com/maps/@60.555889,-145.752983,450m/data=!3m1!1e3!4m5!3m4!1s0x0:0x0!8m2!3d60.555889!4d-145.752983" xr:uid="{98212C92-D01D-44DC-9EA6-B9B5B89AB194}"/>
    <hyperlink ref="F27" r:id="rId48" display="https://www.bing.com/maps?cp=60.555889~-145.752983&amp;style=o&amp;lvl=18&amp;dir=0&amp;sp=point.60.555889_-145.752983_Orca" xr:uid="{A60E1E48-CEEE-41A6-A5B3-94B3B0A43E91}"/>
    <hyperlink ref="E28" r:id="rId49" display="https://www.google.com/maps/@60.555889,-145.752983,450m/data=!3m1!1e3!4m5!3m4!1s0x0:0x0!8m2!3d60.555889!4d-145.752983" xr:uid="{8566B111-58ED-4168-96CC-352B6117E713}"/>
    <hyperlink ref="F28" r:id="rId50" display="https://www.bing.com/maps?cp=60.555889~-145.752983&amp;style=o&amp;lvl=18&amp;dir=0&amp;sp=point.60.555889_-145.752983_Orca" xr:uid="{C23147D3-B18B-4D77-97C3-A79F2B281AC5}"/>
    <hyperlink ref="E29" r:id="rId51" display="https://www.google.com/maps/@39.394414,-101.058372,450m/data=!3m1!1e3!4m5!3m4!1s0x0:0x0!8m2!3d39.394414!4d-101.058372" xr:uid="{95AA20B1-94F2-4004-96A5-25A649D8A961}"/>
    <hyperlink ref="F29" r:id="rId52" display="https://www.bing.com/maps?cp=39.394414~-101.058372&amp;style=o&amp;lvl=18&amp;dir=0&amp;sp=point.39.394414_-101.058372_Colby City of" xr:uid="{24FDE0C7-C37E-4F20-9E54-2D2028FDB2FE}"/>
    <hyperlink ref="E30" r:id="rId53" display="https://www.google.com/maps/@37.235400,-97.011000,450m/data=!3m1!1e3!4m5!3m4!1s0x0:0x0!8m2!3d37.235400!4d-97.011000" xr:uid="{3C7A3012-0FE6-4F8A-B93D-04224BA5CDC6}"/>
    <hyperlink ref="F30" r:id="rId54" display="https://www.bing.com/maps?cp=37.235400~-97.011000&amp;style=o&amp;lvl=18&amp;dir=0&amp;sp=point.37.235400_-97.011000_West 14th Street" xr:uid="{6E813DE8-8E59-41C8-85CB-9AC69BE2BF15}"/>
    <hyperlink ref="E31" r:id="rId55" display="https://www.google.com/maps/@41.769400,-70.509700,450m/data=!3m1!1e3!4m5!3m4!1s0x0:0x0!8m2!3d41.769400!4d-70.509700" xr:uid="{C7355BFA-B3E3-4A24-8FCC-2F35E42B9411}"/>
    <hyperlink ref="F31" r:id="rId56" display="https://www.bing.com/maps?cp=41.769400~-70.509700&amp;style=o&amp;lvl=18&amp;dir=0&amp;sp=point.41.769400_-70.509700_Canal" xr:uid="{0D0B0C15-4CEE-450A-9D44-78DD03CD6750}"/>
    <hyperlink ref="E32" r:id="rId57" display="https://www.google.com/maps/@42.211900,-72.603600,450m/data=!3m1!1e3!4m5!3m4!1s0x0:0x0!8m2!3d42.211900!4d-72.603600" xr:uid="{1783ADB2-9D5C-4FB1-8F1D-9509D8C3A217}"/>
    <hyperlink ref="F32" r:id="rId58" display="https://www.bing.com/maps?cp=42.211900~-72.603600&amp;style=o&amp;lvl=18&amp;dir=0&amp;sp=point.42.211900_-72.603600_Hadley Falls" xr:uid="{280AA860-E985-4591-9A1C-B352F65972C8}"/>
    <hyperlink ref="E33" r:id="rId59" display="https://www.google.com/maps/@42.200592,-72.594432,450m/data=!3m1!1e3!4m5!3m4!1s0x0:0x0!8m2!3d42.200592!4d-72.594432" xr:uid="{857FA36D-8919-46E4-B004-5E0FAE541499}"/>
    <hyperlink ref="F33" r:id="rId60" display="https://www.bing.com/maps?cp=42.200592~-72.594432&amp;style=o&amp;lvl=18&amp;dir=0&amp;sp=point.42.200592_-72.594432_Riverside Holyoke" xr:uid="{C7146C7A-BD40-4793-A410-592D185B744D}"/>
    <hyperlink ref="E34" r:id="rId61" display="https://www.google.com/maps/@44.810800,-93.250100,450m/data=!3m1!1e3!4m5!3m4!1s0x0:0x0!8m2!3d44.810800!4d-93.250100" xr:uid="{BB8D58A9-C886-4D11-A6E4-25C5AB706CAA}"/>
    <hyperlink ref="F34" r:id="rId62" display="https://www.bing.com/maps?cp=44.810800~-93.250100&amp;style=o&amp;lvl=18&amp;dir=0&amp;sp=point.44.810800_-93.250100_Black Dog" xr:uid="{26CBF475-6C09-4C91-8C82-76CEB2E14114}"/>
    <hyperlink ref="E35" r:id="rId63" display="https://www.google.com/maps/@44.810800,-93.250100,450m/data=!3m1!1e3!4m5!3m4!1s0x0:0x0!8m2!3d44.810800!4d-93.250100" xr:uid="{60A7A070-E40B-4D2C-B9BC-1A3E5F8FC5D7}"/>
    <hyperlink ref="F35" r:id="rId64" display="https://www.bing.com/maps?cp=44.810800~-93.250100&amp;style=o&amp;lvl=18&amp;dir=0&amp;sp=point.44.810800_-93.250100_Black Dog" xr:uid="{27E0AAB5-565C-473F-A188-95AA524B0A26}"/>
    <hyperlink ref="E36" r:id="rId65" display="https://www.google.com/maps/@44.810800,-93.250100,450m/data=!3m1!1e3!4m5!3m4!1s0x0:0x0!8m2!3d44.810800!4d-93.250100" xr:uid="{6C264E96-FAC6-4778-BED3-3B81E53C679D}"/>
    <hyperlink ref="F36" r:id="rId66" display="https://www.bing.com/maps?cp=44.810800~-93.250100&amp;style=o&amp;lvl=18&amp;dir=0&amp;sp=point.44.810800_-93.250100_Black Dog" xr:uid="{86EDF5ED-5D51-4225-A688-78E93D7A217C}"/>
    <hyperlink ref="E37" r:id="rId67" display="https://www.google.com/maps/@39.290800,-74.636400,450m/data=!3m1!1e3!4m5!3m4!1s0x0:0x0!8m2!3d39.290800!4d-74.636400" xr:uid="{2BDF8D01-00C7-4045-A623-8D024C60A3EF}"/>
    <hyperlink ref="F37" r:id="rId68" display="https://www.bing.com/maps?cp=39.290800~-74.636400&amp;style=o&amp;lvl=18&amp;dir=0&amp;sp=point.39.290800_-74.636400_B L England" xr:uid="{72E06494-FF14-4048-92B9-06340D82F425}"/>
    <hyperlink ref="E38" r:id="rId69" display="https://www.google.com/maps/@39.683100,-75.508300,450m/data=!3m1!1e3!4m5!3m4!1s0x0:0x0!8m2!3d39.683100!4d-75.508300" xr:uid="{4464D790-3131-4E39-AD62-CB8EB31269D5}"/>
    <hyperlink ref="F38" r:id="rId70" display="https://www.bing.com/maps?cp=39.683100~-75.508300&amp;style=o&amp;lvl=18&amp;dir=0&amp;sp=point.39.683100_-75.508300_Deepwater" xr:uid="{BE477A54-ED87-46BA-901A-AB9BB01AA4AA}"/>
    <hyperlink ref="E39" r:id="rId71" display="https://www.google.com/maps/@39.683100,-75.508300,450m/data=!3m1!1e3!4m5!3m4!1s0x0:0x0!8m2!3d39.683100!4d-75.508300" xr:uid="{3E6B89DA-C9ED-4D13-92DF-A31F6DDABFD5}"/>
    <hyperlink ref="F39" r:id="rId72" display="https://www.bing.com/maps?cp=39.683100~-75.508300&amp;style=o&amp;lvl=18&amp;dir=0&amp;sp=point.39.683100_-75.508300_Deepwater" xr:uid="{268D5111-6A4F-49D5-A33C-B2505D5800B3}"/>
    <hyperlink ref="E40" r:id="rId73" display="https://www.google.com/maps/@40.663500,-74.005100,450m/data=!3m1!1e3!4m5!3m4!1s0x0:0x0!8m2!3d40.663500!4d-74.005100" xr:uid="{4234827E-F8AC-4677-9928-4605C6486E66}"/>
    <hyperlink ref="F40" r:id="rId74" display="https://www.bing.com/maps?cp=40.663500~-74.005100&amp;style=o&amp;lvl=18&amp;dir=0&amp;sp=point.40.663500_-74.005100_Gowanus Gas Turbines Generating" xr:uid="{6BC2BA2D-7058-41FA-ACCE-C72D4284EEE6}"/>
    <hyperlink ref="E41" r:id="rId75" display="https://www.google.com/maps/@40.759167,-73.946111,450m/data=!3m1!1e3!4m5!3m4!1s0x0:0x0!8m2!3d40.759167!4d-73.946111" xr:uid="{DFD42C2F-1080-4014-8788-8D96BFA6CFE6}"/>
    <hyperlink ref="F41" r:id="rId76" display="https://www.bing.com/maps?cp=40.759167~-73.946111&amp;style=o&amp;lvl=18&amp;dir=0&amp;sp=point.40.759167_-73.946111_Ravenswood" xr:uid="{D6286A10-9FE4-4870-A4C7-076C802013F2}"/>
    <hyperlink ref="E42" r:id="rId77" display="https://www.google.com/maps/@40.759167,-73.946111,450m/data=!3m1!1e3!4m5!3m4!1s0x0:0x0!8m2!3d40.759167!4d-73.946111" xr:uid="{3EB9F722-1055-448F-AC2F-FFF44E1C6F4D}"/>
    <hyperlink ref="F42" r:id="rId78" display="https://www.bing.com/maps?cp=40.759167~-73.946111&amp;style=o&amp;lvl=18&amp;dir=0&amp;sp=point.40.759167_-73.946111_Ravenswood" xr:uid="{2F6FB264-9131-48E6-AAB9-FFFAB2A58E69}"/>
    <hyperlink ref="E43" r:id="rId79" display="https://www.google.com/maps/@40.759167,-73.946111,450m/data=!3m1!1e3!4m5!3m4!1s0x0:0x0!8m2!3d40.759167!4d-73.946111" xr:uid="{C5D28081-97A4-4B27-85E0-65ABA7FB10E4}"/>
    <hyperlink ref="F43" r:id="rId80" display="https://www.bing.com/maps?cp=40.759167~-73.946111&amp;style=o&amp;lvl=18&amp;dir=0&amp;sp=point.40.759167_-73.946111_Ravenswood" xr:uid="{427829D8-EE64-48D4-9A00-E1ECC0BEEEDF}"/>
    <hyperlink ref="E44" r:id="rId81" display="https://www.google.com/maps/@41.204400,-73.968900,450m/data=!3m1!1e3!4m5!3m4!1s0x0:0x0!8m2!3d41.204400!4d-73.968900" xr:uid="{70ED2B8B-D2F4-4DBE-BEC0-1E8F7D28F6EC}"/>
    <hyperlink ref="F44" r:id="rId82" display="https://www.bing.com/maps?cp=41.204400~-73.968900&amp;style=o&amp;lvl=18&amp;dir=0&amp;sp=point.41.204400_-73.968900_Bowline Point" xr:uid="{057DCF39-A430-404C-9673-1A447084578D}"/>
    <hyperlink ref="E45" r:id="rId83" display="https://www.google.com/maps/@35.220000,-81.759400,450m/data=!3m1!1e3!4m5!3m4!1s0x0:0x0!8m2!3d35.220000!4d-81.759400" xr:uid="{5500ACA0-490C-441D-AE03-8BFAEF5B804F}"/>
    <hyperlink ref="F45" r:id="rId84" display="https://www.bing.com/maps?cp=35.220000~-81.759400&amp;style=o&amp;lvl=18&amp;dir=0&amp;sp=point.35.220000_-81.759400_James E. Rogers Energy Complex" xr:uid="{D98B2FFA-7434-4FD3-8267-38BBB47CA9D5}"/>
    <hyperlink ref="E46" r:id="rId85" display="https://www.google.com/maps/@32.905600,-97.479200,450m/data=!3m1!1e3!4m5!3m4!1s0x0:0x0!8m2!3d32.905600!4d-97.479200" xr:uid="{CE0EC491-EB4F-43E5-8521-39C68ADCD43D}"/>
    <hyperlink ref="F46" r:id="rId86" display="https://www.bing.com/maps?cp=32.905600~-97.479200&amp;style=o&amp;lvl=18&amp;dir=0&amp;sp=point.32.905600_-97.479200_Eagle Mountain" xr:uid="{0EC1398F-25B0-4C56-87DD-75D0E329E470}"/>
    <hyperlink ref="E47" r:id="rId87" display="https://www.google.com/maps/@32.905600,-97.479200,450m/data=!3m1!1e3!4m5!3m4!1s0x0:0x0!8m2!3d32.905600!4d-97.479200" xr:uid="{781A2C6F-0361-4B21-AE25-0FF1F9411B9B}"/>
    <hyperlink ref="F47" r:id="rId88" display="https://www.bing.com/maps?cp=32.905600~-97.479200&amp;style=o&amp;lvl=18&amp;dir=0&amp;sp=point.32.905600_-97.479200_Eagle Mountain" xr:uid="{CD7FEF47-5EDE-410E-9EFE-FD0172E05915}"/>
    <hyperlink ref="E48" r:id="rId89" display="https://www.google.com/maps/@32.905600,-97.479200,450m/data=!3m1!1e3!4m5!3m4!1s0x0:0x0!8m2!3d32.905600!4d-97.479200" xr:uid="{61D06F56-486E-4747-853C-01F977516AB9}"/>
    <hyperlink ref="F48" r:id="rId90" display="https://www.bing.com/maps?cp=32.905600~-97.479200&amp;style=o&amp;lvl=18&amp;dir=0&amp;sp=point.32.905600_-97.479200_Eagle Mountain" xr:uid="{FFA59112-BB0B-431C-B1F4-987DAAC54581}"/>
    <hyperlink ref="E49" r:id="rId91" display="https://www.google.com/maps/@32.335800,-100.915600,450m/data=!3m1!1e3!4m5!3m4!1s0x0:0x0!8m2!3d32.335800!4d-100.915600" xr:uid="{C9325CBB-9067-4B02-8CA5-19BA368361AC}"/>
    <hyperlink ref="F49" r:id="rId92" display="https://www.bing.com/maps?cp=32.335800~-100.915600&amp;style=o&amp;lvl=18&amp;dir=0&amp;sp=point.32.335800_-100.915600_Morgan Creek" xr:uid="{79843A7C-9CBC-402A-A23D-810C8D766C1E}"/>
    <hyperlink ref="E50" r:id="rId93" display="https://www.google.com/maps/@31.820600,-96.054400,450m/data=!3m1!1e3!4m5!3m4!1s0x0:0x0!8m2!3d31.820600!4d-96.054400" xr:uid="{7F67BB26-273F-4642-98A0-5B80708B13A0}"/>
    <hyperlink ref="F50" r:id="rId94" display="https://www.bing.com/maps?cp=31.820600~-96.054400&amp;style=o&amp;lvl=18&amp;dir=0&amp;sp=point.31.820600_-96.054400_Big Brown" xr:uid="{4C91FD9E-2797-4D30-BB8D-89A2D311C122}"/>
    <hyperlink ref="E51" r:id="rId95" display="https://www.google.com/maps/@31.464700,-96.985000,450m/data=!3m1!1e3!4m5!3m4!1s0x0:0x0!8m2!3d31.464700!4d-96.985000" xr:uid="{4850A96E-7CC2-4FA5-A210-A849A676E14E}"/>
    <hyperlink ref="F51" r:id="rId96" display="https://www.bing.com/maps?cp=31.464700~-96.985000&amp;style=o&amp;lvl=18&amp;dir=0&amp;sp=point.31.464700_-96.985000_Lake Creek" xr:uid="{B350EDEF-7A96-42B2-86A3-31AFA7805517}"/>
    <hyperlink ref="E52" r:id="rId97" display="https://www.google.com/maps/@31.464700,-96.985000,450m/data=!3m1!1e3!4m5!3m4!1s0x0:0x0!8m2!3d31.464700!4d-96.985000" xr:uid="{6D6664BB-CBD1-4E13-ADCE-5472A3D1AD05}"/>
    <hyperlink ref="F52" r:id="rId98" display="https://www.bing.com/maps?cp=31.464700~-96.985000&amp;style=o&amp;lvl=18&amp;dir=0&amp;sp=point.31.464700_-96.985000_Lake Creek" xr:uid="{43A2C4B6-40E6-488F-9EE3-1E350FA97CD7}"/>
    <hyperlink ref="E53" r:id="rId99" display="https://www.google.com/maps/@31.572800,-96.964200,450m/data=!3m1!1e3!4m5!3m4!1s0x0:0x0!8m2!3d31.572800!4d-96.964200" xr:uid="{7D8681D3-DFB9-4CE1-973A-FE0938A3B88D}"/>
    <hyperlink ref="F53" r:id="rId100" display="https://www.bing.com/maps?cp=31.572800~-96.964200&amp;style=o&amp;lvl=18&amp;dir=0&amp;sp=point.31.572800_-96.964200_Tradinghouse" xr:uid="{3C6D97D0-13F6-443E-A8E8-55EFAF252A4E}"/>
    <hyperlink ref="E54" r:id="rId101" display="https://www.google.com/maps/@31.572800,-96.964200,450m/data=!3m1!1e3!4m5!3m4!1s0x0:0x0!8m2!3d31.572800!4d-96.964200" xr:uid="{92DD5174-084F-4865-8F89-38026E8407AB}"/>
    <hyperlink ref="F54" r:id="rId102" display="https://www.bing.com/maps?cp=31.572800~-96.964200&amp;style=o&amp;lvl=18&amp;dir=0&amp;sp=point.31.572800_-96.964200_Tradinghouse" xr:uid="{B968A71C-6388-4C51-B15D-81884495380E}"/>
    <hyperlink ref="E55" r:id="rId103" display="https://www.google.com/maps/@33.628143,-96.367605,450m/data=!3m1!1e3!4m5!3m4!1s0x0:0x0!8m2!3d33.628143!4d-96.367605" xr:uid="{C4C178F6-85B9-43B6-BFB2-F2CEA322D60D}"/>
    <hyperlink ref="F55" r:id="rId104" display="https://www.bing.com/maps?cp=33.628143~-96.367605&amp;style=o&amp;lvl=18&amp;dir=0&amp;sp=point.33.628143_-96.367605_Valley (TX)" xr:uid="{D5955EEF-B78D-43BE-B34D-66C2673D18AC}"/>
    <hyperlink ref="E56" r:id="rId105" display="https://www.google.com/maps/@44.540000,-88.008600,450m/data=!3m1!1e3!4m5!3m4!1s0x0:0x0!8m2!3d44.540000!4d-88.008600" xr:uid="{6BF82384-4F51-4700-8501-C606EFC7CDA4}"/>
    <hyperlink ref="F56" r:id="rId106" display="https://www.bing.com/maps?cp=44.540000~-88.008600&amp;style=o&amp;lvl=18&amp;dir=0&amp;sp=point.44.540000_-88.008600_Pulliam" xr:uid="{8AFF0BA0-DB1D-4E5E-BB4E-EBB7B8819319}"/>
    <hyperlink ref="E57" r:id="rId107" display="https://www.google.com/maps/@44.540000,-88.008600,450m/data=!3m1!1e3!4m5!3m4!1s0x0:0x0!8m2!3d44.540000!4d-88.008600" xr:uid="{C6834348-10B3-41C2-9D6D-B87600DD7356}"/>
    <hyperlink ref="F57" r:id="rId108" display="https://www.bing.com/maps?cp=44.540000~-88.008600&amp;style=o&amp;lvl=18&amp;dir=0&amp;sp=point.44.540000_-88.008600_Pulliam" xr:uid="{30AFE744-33C7-4EA2-A542-80CF7D031423}"/>
    <hyperlink ref="E58" r:id="rId109" display="https://www.google.com/maps/@44.082000,-87.655800,450m/data=!3m1!1e3!4m5!3m4!1s0x0:0x0!8m2!3d44.082000!4d-87.655800" xr:uid="{FD1B053C-144F-4D5B-9B50-57714B15E372}"/>
    <hyperlink ref="F58" r:id="rId110" display="https://www.bing.com/maps?cp=44.082000~-87.655800&amp;style=o&amp;lvl=18&amp;dir=0&amp;sp=point.44.082000_-87.655800_Manitowoc" xr:uid="{0BAE9C5B-9F7A-4E9B-8C86-4C6A7D690A1D}"/>
    <hyperlink ref="E59" r:id="rId111" display="https://www.google.com/maps/@39.287500,-111.266389,450m/data=!3m1!1e3!4m5!3m4!1s0x0:0x0!8m2!3d39.287500!4d-111.266389" xr:uid="{A57E13ED-BAB0-4E3F-BC72-DCC41789A150}"/>
    <hyperlink ref="F59" r:id="rId112" display="https://www.bing.com/maps?cp=39.287500~-111.266389&amp;style=o&amp;lvl=18&amp;dir=0&amp;sp=point.39.287500_-111.266389_Joes Valley Dam" xr:uid="{7D76CC1C-E7F7-46DD-A3F7-66D99A84888F}"/>
    <hyperlink ref="E60" r:id="rId113" display="https://www.google.com/maps/@39.287500,-111.266389,450m/data=!3m1!1e3!4m5!3m4!1s0x0:0x0!8m2!3d39.287500!4d-111.266389" xr:uid="{D0F3A016-AE32-428A-9D34-7847EA2D5023}"/>
    <hyperlink ref="F60" r:id="rId114" display="https://www.bing.com/maps?cp=39.287500~-111.266389&amp;style=o&amp;lvl=18&amp;dir=0&amp;sp=point.39.287500_-111.266389_Joes Valley Dam" xr:uid="{341BC83F-EFA7-4F15-9304-EC30E899F36C}"/>
    <hyperlink ref="E61" r:id="rId115" display="https://www.google.com/maps/@39.287500,-111.266389,450m/data=!3m1!1e3!4m5!3m4!1s0x0:0x0!8m2!3d39.287500!4d-111.266389" xr:uid="{0CF629AF-255C-4384-B078-B1F7E193E3E5}"/>
    <hyperlink ref="F61" r:id="rId116" display="https://www.bing.com/maps?cp=39.287500~-111.266389&amp;style=o&amp;lvl=18&amp;dir=0&amp;sp=point.39.287500_-111.266389_Joes Valley Dam" xr:uid="{A11507B7-3ABF-4FD7-902D-330F71D2F02D}"/>
    <hyperlink ref="E62" r:id="rId117" display="https://www.google.com/maps/@27.053600,-80.562800,450m/data=!3m1!1e3!4m5!3m4!1s0x0:0x0!8m2!3d27.053600!4d-80.562800" xr:uid="{7DF2A141-67B5-444E-9DE0-008F8BD487B9}"/>
    <hyperlink ref="F62" r:id="rId118" display="https://www.bing.com/maps?cp=27.053600~-80.562800&amp;style=o&amp;lvl=18&amp;dir=0&amp;sp=point.27.053600_-80.562800_Martin" xr:uid="{3F7DE409-954F-4A64-9821-1B541421E7DF}"/>
    <hyperlink ref="E63" r:id="rId119" display="https://www.google.com/maps/@27.053600,-80.562800,450m/data=!3m1!1e3!4m5!3m4!1s0x0:0x0!8m2!3d27.053600!4d-80.562800" xr:uid="{9D537597-ABC3-458A-9D87-095E7EAD8963}"/>
    <hyperlink ref="F63" r:id="rId120" display="https://www.bing.com/maps?cp=27.053600~-80.562800&amp;style=o&amp;lvl=18&amp;dir=0&amp;sp=point.27.053600_-80.562800_Martin" xr:uid="{5A36950B-9D28-4FAE-A6AD-FEB11ECBC82B}"/>
    <hyperlink ref="E64" r:id="rId121" display="https://www.google.com/maps/@27.053600,-80.562800,450m/data=!3m1!1e3!4m5!3m4!1s0x0:0x0!8m2!3d27.053600!4d-80.562800" xr:uid="{5D059883-0509-4038-BC2D-3137457C95C0}"/>
    <hyperlink ref="F64" r:id="rId122" display="https://www.bing.com/maps?cp=27.053600~-80.562800&amp;style=o&amp;lvl=18&amp;dir=0&amp;sp=point.27.053600_-80.562800_Martin" xr:uid="{E5AC5372-0908-4A83-A41B-C971DCD04CCD}"/>
    <hyperlink ref="E65" r:id="rId123" display="https://www.google.com/maps/@27.053600,-80.562800,450m/data=!3m1!1e3!4m5!3m4!1s0x0:0x0!8m2!3d27.053600!4d-80.562800" xr:uid="{EFAECD93-BEDC-4601-B491-09A0B862E23C}"/>
    <hyperlink ref="F65" r:id="rId124" display="https://www.bing.com/maps?cp=27.053600~-80.562800&amp;style=o&amp;lvl=18&amp;dir=0&amp;sp=point.27.053600_-80.562800_Martin" xr:uid="{8274AC80-82C3-4D29-962B-3A65E76CBD98}"/>
    <hyperlink ref="E66" r:id="rId125" display="https://www.google.com/maps/@30.726100,-91.369200,450m/data=!3m1!1e3!4m5!3m4!1s0x0:0x0!8m2!3d30.726100!4d-91.369200" xr:uid="{3BFFAECC-00DD-4383-B4BB-CB9B079FCD20}"/>
    <hyperlink ref="F66" r:id="rId126" display="https://www.bing.com/maps?cp=30.726100~-91.369200&amp;style=o&amp;lvl=18&amp;dir=0&amp;sp=point.30.726100_-91.369200_Big Cajun 2" xr:uid="{3D58AC02-3F20-4079-9A4B-4D0A343020E6}"/>
    <hyperlink ref="E67" r:id="rId127" display="https://www.google.com/maps/@39.168100,-94.697500,450m/data=!3m1!1e3!4m5!3m4!1s0x0:0x0!8m2!3d39.168100!4d-94.697500" xr:uid="{4E0FD726-41E1-44A5-9F25-10B83CE6390B}"/>
    <hyperlink ref="F67" r:id="rId128" display="https://www.bing.com/maps?cp=39.168100~-94.697500&amp;style=o&amp;lvl=18&amp;dir=0&amp;sp=point.39.168100_-94.697500_Nearman Creek" xr:uid="{DB4F8B5B-7CF6-46F6-A80A-8F198374AB11}"/>
    <hyperlink ref="E68" r:id="rId129" display="https://www.google.com/maps/@39.168100,-94.697500,450m/data=!3m1!1e3!4m5!3m4!1s0x0:0x0!8m2!3d39.168100!4d-94.697500" xr:uid="{FF1E0EBD-98FF-4684-A77A-15516E52F9A1}"/>
    <hyperlink ref="F68" r:id="rId130" display="https://www.bing.com/maps?cp=39.168100~-94.697500&amp;style=o&amp;lvl=18&amp;dir=0&amp;sp=point.39.168100_-94.697500_Nearman Creek" xr:uid="{DDA68052-8525-4A18-997E-B67188F587DA}"/>
    <hyperlink ref="E69" r:id="rId131" display="https://www.google.com/maps/@42.197800,-72.510600,450m/data=!3m1!1e3!4m5!3m4!1s0x0:0x0!8m2!3d42.197800!4d-72.510600" xr:uid="{79D25351-7C70-4723-8F34-864AD399AA0C}"/>
    <hyperlink ref="F69" r:id="rId132" display="https://www.bing.com/maps?cp=42.197800~-72.510600&amp;style=o&amp;lvl=18&amp;dir=0&amp;sp=point.42.197800_-72.510600_Stony Brook" xr:uid="{CC68BE41-A549-408B-8AE4-B161167DEB3D}"/>
    <hyperlink ref="E70" r:id="rId133" display="https://www.google.com/maps/@42.197800,-72.510600,450m/data=!3m1!1e3!4m5!3m4!1s0x0:0x0!8m2!3d42.197800!4d-72.510600" xr:uid="{DF168C49-F995-423E-A4BF-58CEAE9AA6F7}"/>
    <hyperlink ref="F70" r:id="rId134" display="https://www.bing.com/maps?cp=42.197800~-72.510600&amp;style=o&amp;lvl=18&amp;dir=0&amp;sp=point.42.197800_-72.510600_Stony Brook" xr:uid="{D69BC312-41AA-4D48-913E-2D8C99980CB0}"/>
    <hyperlink ref="E71" r:id="rId135" display="https://www.google.com/maps/@36.453070,-97.052790,450m/data=!3m1!1e3!4m5!3m4!1s0x0:0x0!8m2!3d36.453070!4d-97.052790" xr:uid="{AB6C91EB-23B7-48B1-A657-9823BDDD60DA}"/>
    <hyperlink ref="F71" r:id="rId136" display="https://www.bing.com/maps?cp=36.453070~-97.052790&amp;style=o&amp;lvl=18&amp;dir=0&amp;sp=point.36.453070_-97.052790_Sooner" xr:uid="{C3CA0643-1674-443B-BA7E-68657B78166E}"/>
    <hyperlink ref="E72" r:id="rId137" display="https://www.google.com/maps/@34.298300,-81.315300,450m/data=!3m1!1e3!4m5!3m4!1s0x0:0x0!8m2!3d34.298300!4d-81.315300" xr:uid="{DD67EF3F-14F7-41DA-B5E6-E912B443C154}"/>
    <hyperlink ref="F72" r:id="rId138" display="https://www.bing.com/maps?cp=34.298300~-81.315300&amp;style=o&amp;lvl=18&amp;dir=0&amp;sp=point.34.298300_-81.315300_V C Summer" xr:uid="{35E7006F-370D-4010-8490-FCBEF3730A13}"/>
    <hyperlink ref="E73" r:id="rId139" display="https://www.google.com/maps/@34.298300,-81.315300,450m/data=!3m1!1e3!4m5!3m4!1s0x0:0x0!8m2!3d34.298300!4d-81.315300" xr:uid="{E1627A73-6D0A-4C7F-B53F-720520DE20EF}"/>
    <hyperlink ref="F73" r:id="rId140" display="https://www.bing.com/maps?cp=34.298300~-81.315300&amp;style=o&amp;lvl=18&amp;dir=0&amp;sp=point.34.298300_-81.315300_V C Summer" xr:uid="{C63B8680-42C6-4D8E-B55B-C6F31FDF89DA}"/>
    <hyperlink ref="E74" r:id="rId141" display="https://www.google.com/maps/@32.260600,-94.570600,450m/data=!3m1!1e3!4m5!3m4!1s0x0:0x0!8m2!3d32.260600!4d-94.570600" xr:uid="{713C782C-1984-42E6-85BC-B15EE62A9D79}"/>
    <hyperlink ref="F74" r:id="rId142" display="https://www.bing.com/maps?cp=32.260600~-94.570600&amp;style=o&amp;lvl=18&amp;dir=0&amp;sp=point.32.260600_-94.570600_Martin Lake" xr:uid="{765A8F4F-8CA2-471E-A742-97D49FEBA2D1}"/>
    <hyperlink ref="E75" r:id="rId143" display="https://www.google.com/maps/@33.091700,-95.041700,450m/data=!3m1!1e3!4m5!3m4!1s0x0:0x0!8m2!3d33.091700!4d-95.041700" xr:uid="{16CB37B1-8DEF-45E0-B2C2-E2FD9FD752F5}"/>
    <hyperlink ref="F75" r:id="rId144" display="https://www.bing.com/maps?cp=33.091700~-95.041700&amp;style=o&amp;lvl=18&amp;dir=0&amp;sp=point.33.091700_-95.041700_Monticello" xr:uid="{C6082AD3-B0B3-45EE-B5E6-B60293795246}"/>
    <hyperlink ref="E76" r:id="rId145" display="https://www.google.com/maps/@31.180300,-96.486600,450m/data=!3m1!1e3!4m5!3m4!1s0x0:0x0!8m2!3d31.180300!4d-96.486600" xr:uid="{3CDA8F3F-0A30-4C37-8525-ACFFEDB1F8D0}"/>
    <hyperlink ref="F76" r:id="rId146" display="https://www.bing.com/maps?cp=31.180300~-96.486600&amp;style=o&amp;lvl=18&amp;dir=0&amp;sp=point.31.180300_-96.486600_Oak Grove (TX)" xr:uid="{76CA1EB4-6FD6-4C31-BCFC-647246E9ABE2}"/>
    <hyperlink ref="E77" r:id="rId147" display="https://www.google.com/maps/@31.180300,-96.486600,450m/data=!3m1!1e3!4m5!3m4!1s0x0:0x0!8m2!3d31.180300!4d-96.486600" xr:uid="{A65E05FB-ACD9-48B8-9FA5-7F7E3208798F}"/>
    <hyperlink ref="F77" r:id="rId148" display="https://www.bing.com/maps?cp=31.180300~-96.486600&amp;style=o&amp;lvl=18&amp;dir=0&amp;sp=point.31.180300_-96.486600_Oak Grove (TX)" xr:uid="{CFE2CBC4-ED0E-4907-B481-5212EDA3BC6A}"/>
    <hyperlink ref="E78" r:id="rId149" display="https://www.google.com/maps/@43.930462,-116.437172,450m/data=!3m1!1e3!4m5!3m4!1s0x0:0x0!8m2!3d43.930462!4d-116.437172" xr:uid="{4AEE23C9-C04A-4DB4-9ABC-E41376CDD2ED}"/>
    <hyperlink ref="F78" r:id="rId150" display="https://www.bing.com/maps?cp=43.930462~-116.437172&amp;style=o&amp;lvl=18&amp;dir=0&amp;sp=point.43.930462_-116.437172_Black Canyon" xr:uid="{E7B55875-AB07-43D9-80CC-DD8FBB173F11}"/>
    <hyperlink ref="E79" r:id="rId151" display="https://www.google.com/maps/@38.327778,-75.217222,450m/data=!3m1!1e3!4m5!3m4!1s0x0:0x0!8m2!3d38.327778!4d-75.217222" xr:uid="{F14F7674-E9EB-45F7-AF2E-5BEC6AA0C8DE}"/>
    <hyperlink ref="F79" r:id="rId152" display="https://www.bing.com/maps?cp=38.327778~-75.217222&amp;style=o&amp;lvl=18&amp;dir=0&amp;sp=point.38.327778_-75.217222_Berlin" xr:uid="{49686E5C-5D54-4A7F-B1C4-2FAE9BE6F9E7}"/>
    <hyperlink ref="E80" r:id="rId153" display="https://www.google.com/maps/@38.327778,-75.217222,450m/data=!3m1!1e3!4m5!3m4!1s0x0:0x0!8m2!3d38.327778!4d-75.217222" xr:uid="{9BDB5F29-EF99-44CF-8D47-7122B7DC4F5D}"/>
    <hyperlink ref="F80" r:id="rId154" display="https://www.bing.com/maps?cp=38.327778~-75.217222&amp;style=o&amp;lvl=18&amp;dir=0&amp;sp=point.38.327778_-75.217222_Berlin" xr:uid="{3CA60BAD-6767-49FB-B6FD-01C0D9CD508C}"/>
    <hyperlink ref="E81" r:id="rId155" display="https://www.google.com/maps/@33.333056,-118.310278,450m/data=!3m1!1e3!4m5!3m4!1s0x0:0x0!8m2!3d33.333056!4d-118.310278" xr:uid="{5A1231E9-53E8-4101-A290-9FB8CE07EEF6}"/>
    <hyperlink ref="F81" r:id="rId156" display="https://www.bing.com/maps?cp=33.333056~-118.310278&amp;style=o&amp;lvl=18&amp;dir=0&amp;sp=point.33.333056_-118.310278_Pebbly Beach Generating Station Hybrid" xr:uid="{C465E19B-4277-4D30-8CBC-F887167D86B3}"/>
    <hyperlink ref="E82" r:id="rId157" display="https://www.google.com/maps/@33.333056,-118.310278,450m/data=!3m1!1e3!4m5!3m4!1s0x0:0x0!8m2!3d33.333056!4d-118.310278" xr:uid="{31EB9FCB-1FB8-4163-8634-3543EE5BCE07}"/>
    <hyperlink ref="F82" r:id="rId158" display="https://www.bing.com/maps?cp=33.333056~-118.310278&amp;style=o&amp;lvl=18&amp;dir=0&amp;sp=point.33.333056_-118.310278_Pebbly Beach Generating Station Hybrid" xr:uid="{8A84645A-E023-4B62-BCC5-B599D17FFDCB}"/>
    <hyperlink ref="E83" r:id="rId159" display="https://www.google.com/maps/@34.015800,-95.320600,450m/data=!3m1!1e3!4m5!3m4!1s0x0:0x0!8m2!3d34.015800!4d-95.320600" xr:uid="{0527F78E-F58F-4C82-AD6B-3E9D9381BF1B}"/>
    <hyperlink ref="F83" r:id="rId160" display="https://www.bing.com/maps?cp=34.015800~-95.320600&amp;style=o&amp;lvl=18&amp;dir=0&amp;sp=point.34.015800_-95.320600_Hugo" xr:uid="{F09736CD-C96D-4ACE-B82E-D3397932681A}"/>
    <hyperlink ref="E84" r:id="rId161" display="https://www.google.com/maps/@31.091925,-96.695030,450m/data=!3m1!1e3!4m5!3m4!1s0x0:0x0!8m2!3d31.091925!4d-96.695030" xr:uid="{25CB9349-A2C3-4DAE-8863-9165CC178C03}"/>
    <hyperlink ref="F84" r:id="rId162" display="https://www.bing.com/maps?cp=31.091925~-96.695030&amp;style=o&amp;lvl=18&amp;dir=0&amp;sp=point.31.091925_-96.695030_Major Oak Power" xr:uid="{9F534AFB-E042-4107-8BAB-DF2A409A495D}"/>
    <hyperlink ref="E102" r:id="rId163" display="https://www.google.com/maps/@27.728600,-81.989700,450m/data=!3m1!1e3!4m5!3m4!1s0x0:0x0!8m2!3d27.728600!4d-81.989700" xr:uid="{F1B96EB8-50B3-4957-B19A-37329EF0DA4A}"/>
    <hyperlink ref="F102" r:id="rId164" display="https://www.bing.com/maps?cp=27.728600~-81.989700&amp;style=o&amp;lvl=18&amp;dir=0&amp;sp=point.27.728600_-81.989700_Polk" xr:uid="{018206EC-E7D9-4D8E-9D88-F045F5F782A6}"/>
    <hyperlink ref="E103" r:id="rId165" display="https://www.google.com/maps/@27.728600,-81.989700,450m/data=!3m1!1e3!4m5!3m4!1s0x0:0x0!8m2!3d27.728600!4d-81.989700" xr:uid="{D361E4C7-BEB5-4062-B193-B4986C94C2FE}"/>
    <hyperlink ref="F103" r:id="rId166" display="https://www.bing.com/maps?cp=27.728600~-81.989700&amp;style=o&amp;lvl=18&amp;dir=0&amp;sp=point.27.728600_-81.989700_Polk" xr:uid="{995C0E2B-67EA-4C27-92C1-2E12E28AD74D}"/>
    <hyperlink ref="E104" r:id="rId167" display="https://www.google.com/maps/@27.728600,-81.989700,450m/data=!3m1!1e3!4m5!3m4!1s0x0:0x0!8m2!3d27.728600!4d-81.989700" xr:uid="{E5EBF702-9493-4E10-91F9-3622C0A8D8EB}"/>
    <hyperlink ref="F104" r:id="rId168" display="https://www.bing.com/maps?cp=27.728600~-81.989700&amp;style=o&amp;lvl=18&amp;dir=0&amp;sp=point.27.728600_-81.989700_Polk" xr:uid="{ACBE86CF-A855-46F2-8676-5B3061C83DD7}"/>
    <hyperlink ref="E105" r:id="rId169" display="https://www.google.com/maps/@27.728600,-81.989700,450m/data=!3m1!1e3!4m5!3m4!1s0x0:0x0!8m2!3d27.728600!4d-81.989700" xr:uid="{CB593F3B-194A-4857-8009-70537CC6318D}"/>
    <hyperlink ref="F105" r:id="rId170" display="https://www.bing.com/maps?cp=27.728600~-81.989700&amp;style=o&amp;lvl=18&amp;dir=0&amp;sp=point.27.728600_-81.989700_Polk" xr:uid="{F146844F-3B43-4827-B814-C0DEF266F9C3}"/>
    <hyperlink ref="E108" r:id="rId171" display="https://www.google.com/maps/@27.788215,-81.869983,450m/data=!3m1!1e3!4m5!3m4!1s0x0:0x0!8m2!3d27.788215!4d-81.869983" xr:uid="{D57BB257-38B3-4EAC-9686-4633B6919BE2}"/>
    <hyperlink ref="F108" r:id="rId172" display="https://www.bing.com/maps?cp=27.788215~-81.869983&amp;style=o&amp;lvl=18&amp;dir=0&amp;sp=point.27.788215_-81.869983_Hines Energy Complex" xr:uid="{08957915-0A77-483B-BB74-6306E4869CBE}"/>
    <hyperlink ref="E109" r:id="rId173" display="https://www.google.com/maps/@27.788215,-81.869983,450m/data=!3m1!1e3!4m5!3m4!1s0x0:0x0!8m2!3d27.788215!4d-81.869983" xr:uid="{2C51863D-1B35-4CEE-BE6A-D5676A4218F6}"/>
    <hyperlink ref="F109" r:id="rId174" display="https://www.bing.com/maps?cp=27.788215~-81.869983&amp;style=o&amp;lvl=18&amp;dir=0&amp;sp=point.27.788215_-81.869983_Hines Energy Complex" xr:uid="{CB67D795-2082-432A-8697-1D908FECB1E1}"/>
    <hyperlink ref="E110" r:id="rId175" display="https://www.google.com/maps/@27.641667,-81.962500,450m/data=!3m1!1e3!4m5!3m4!1s0x0:0x0!8m2!3d27.641667!4d-81.962500" xr:uid="{93A8971E-6A60-47C8-BD86-59F19E675448}"/>
    <hyperlink ref="F110" r:id="rId176" display="https://www.bing.com/maps?cp=27.641667~-81.962500&amp;style=o&amp;lvl=18&amp;dir=0&amp;sp=point.27.641667_-81.962500_Midulla Generating Station" xr:uid="{3707FF33-67E4-4952-90EC-B45D48C9CD8A}"/>
    <hyperlink ref="E111" r:id="rId177" display="https://www.google.com/maps/@27.641667,-81.962500,450m/data=!3m1!1e3!4m5!3m4!1s0x0:0x0!8m2!3d27.641667!4d-81.962500" xr:uid="{ED04435F-028A-43CF-BDD2-22AA380F8CCB}"/>
    <hyperlink ref="F111" r:id="rId178" display="https://www.bing.com/maps?cp=27.641667~-81.962500&amp;style=o&amp;lvl=18&amp;dir=0&amp;sp=point.27.641667_-81.962500_Midulla Generating Station" xr:uid="{01626E68-58B5-4728-AAF4-12E3661A5265}"/>
    <hyperlink ref="E112" r:id="rId179" display="https://www.google.com/maps/@27.641667,-81.962500,450m/data=!3m1!1e3!4m5!3m4!1s0x0:0x0!8m2!3d27.641667!4d-81.962500" xr:uid="{93EB788F-5451-4608-B80F-8B68711A1539}"/>
    <hyperlink ref="F112" r:id="rId180" display="https://www.bing.com/maps?cp=27.641667~-81.962500&amp;style=o&amp;lvl=18&amp;dir=0&amp;sp=point.27.641667_-81.962500_Midulla Generating Station" xr:uid="{5ED1819D-0B3C-43E5-8133-E50744D8DC13}"/>
    <hyperlink ref="E113" r:id="rId181" display="https://www.google.com/maps/@33.436637,-80.847389,450m/data=!3m1!1e3!4m5!3m4!1s0x0:0x0!8m2!3d33.436637!4d-80.847389" xr:uid="{1ECD5127-F51F-438B-ABFB-34303641B707}"/>
    <hyperlink ref="F113" r:id="rId182" display="https://www.bing.com/maps?cp=33.436637~-80.847389&amp;style=o&amp;lvl=18&amp;dir=0&amp;sp=point.33.436637_-80.847389_Rowesville Rd Plant" xr:uid="{FE5F1EB4-AC75-48E9-A7D8-3C392ED9A05D}"/>
    <hyperlink ref="E114" r:id="rId183" display="https://www.google.com/maps/@33.436637,-80.847389,450m/data=!3m1!1e3!4m5!3m4!1s0x0:0x0!8m2!3d33.436637!4d-80.847389" xr:uid="{3DA0A7AD-A0DA-4157-96EC-69E549EB6B31}"/>
    <hyperlink ref="F114" r:id="rId184" display="https://www.bing.com/maps?cp=33.436637~-80.847389&amp;style=o&amp;lvl=18&amp;dir=0&amp;sp=point.33.436637_-80.847389_Rowesville Rd Plant" xr:uid="{7034B868-6E77-4DD2-9A68-87F31B09823E}"/>
    <hyperlink ref="E128" r:id="rId185" display="https://www.google.com/maps/@32.607800,-85.097500,450m/data=!3m1!1e3!4m5!3m4!1s0x0:0x0!8m2!3d32.607800!4d-85.097500" xr:uid="{6B755BFB-DC26-4260-A8F1-4D22B676A016}"/>
    <hyperlink ref="F128" r:id="rId186" display="https://www.bing.com/maps?cp=32.607800~-85.097500&amp;style=o&amp;lvl=18&amp;dir=0&amp;sp=point.32.607800_-85.097500_H Allen Franklin Combined Cycle" xr:uid="{E1C9AC91-52FB-41E8-8C35-D994917A0554}"/>
    <hyperlink ref="E129" r:id="rId187" display="https://www.google.com/maps/@32.607800,-85.097500,450m/data=!3m1!1e3!4m5!3m4!1s0x0:0x0!8m2!3d32.607800!4d-85.097500" xr:uid="{8456ABB4-5D18-4443-91EB-034AEC6A28E9}"/>
    <hyperlink ref="F129" r:id="rId188" display="https://www.bing.com/maps?cp=32.607800~-85.097500&amp;style=o&amp;lvl=18&amp;dir=0&amp;sp=point.32.607800_-85.097500_H Allen Franklin Combined Cycle" xr:uid="{63576DE4-DCC7-4283-AE78-6D13E8592307}"/>
    <hyperlink ref="E130" r:id="rId189" display="https://www.google.com/maps/@32.607800,-85.097500,450m/data=!3m1!1e3!4m5!3m4!1s0x0:0x0!8m2!3d32.607800!4d-85.097500" xr:uid="{033C7527-8D87-44F1-A683-88D3C5138193}"/>
    <hyperlink ref="F130" r:id="rId190" display="https://www.bing.com/maps?cp=32.607800~-85.097500&amp;style=o&amp;lvl=18&amp;dir=0&amp;sp=point.32.607800_-85.097500_H Allen Franklin Combined Cycle" xr:uid="{8D2B037B-C333-444B-A200-7A5688E98341}"/>
    <hyperlink ref="E138" r:id="rId191" display="https://www.google.com/maps/@27.627778,-81.845000,450m/data=!3m1!1e3!4m5!3m4!1s0x0:0x0!8m2!3d27.627778!4d-81.845000" xr:uid="{F7103FEB-E9ED-4829-AAF7-87EB5BDD65B8}"/>
    <hyperlink ref="F138" r:id="rId192" display="https://www.bing.com/maps?cp=27.627778~-81.845000&amp;style=o&amp;lvl=18&amp;dir=0&amp;sp=point.27.627778_-81.845000_Unknown" xr:uid="{83280616-783B-48C1-827A-C494B05E0732}"/>
    <hyperlink ref="E139" r:id="rId193" display="https://www.google.com/maps/@27.627778,-81.845000,450m/data=!3m1!1e3!4m5!3m4!1s0x0:0x0!8m2!3d27.627778!4d-81.845000" xr:uid="{FB3656D3-689C-406C-A2BC-9B54833EC6C6}"/>
    <hyperlink ref="F139" r:id="rId194" display="https://www.bing.com/maps?cp=27.627778~-81.845000&amp;style=o&amp;lvl=18&amp;dir=0&amp;sp=point.27.627778_-81.845000_Unknown" xr:uid="{91176E53-850A-4CA9-B5D3-E97B7447196A}"/>
    <hyperlink ref="E140" r:id="rId195" display="https://www.google.com/maps/@27.627778,-81.845000,450m/data=!3m1!1e3!4m5!3m4!1s0x0:0x0!8m2!3d27.627778!4d-81.845000" xr:uid="{9CBB98BF-2468-4668-831B-71650C4556F8}"/>
    <hyperlink ref="F140" r:id="rId196" display="https://www.bing.com/maps?cp=27.627778~-81.845000&amp;style=o&amp;lvl=18&amp;dir=0&amp;sp=point.27.627778_-81.845000_Unknown" xr:uid="{DC58194B-BF54-429B-8E08-F8F7F44BE2FD}"/>
    <hyperlink ref="E141" r:id="rId197" display="https://www.google.com/maps/@27.627778,-81.845000,450m/data=!3m1!1e3!4m5!3m4!1s0x0:0x0!8m2!3d27.627778!4d-81.845000" xr:uid="{9792DB0B-1DA6-446C-AF65-0A88E967E100}"/>
    <hyperlink ref="F141" r:id="rId198" display="https://www.bing.com/maps?cp=27.627778~-81.845000&amp;style=o&amp;lvl=18&amp;dir=0&amp;sp=point.27.627778_-81.845000_Unknown" xr:uid="{56E6D296-420A-464A-B3F7-048EC23BDB3C}"/>
    <hyperlink ref="E142" r:id="rId199" display="https://www.google.com/maps/@27.627778,-81.845000,450m/data=!3m1!1e3!4m5!3m4!1s0x0:0x0!8m2!3d27.627778!4d-81.845000" xr:uid="{4051DF4E-4995-4555-9AAE-670C04BE89F8}"/>
    <hyperlink ref="F142" r:id="rId200" display="https://www.bing.com/maps?cp=27.627778~-81.845000&amp;style=o&amp;lvl=18&amp;dir=0&amp;sp=point.27.627778_-81.845000_Unknown" xr:uid="{DF6822D2-22A3-4702-A1EC-98C328D04792}"/>
    <hyperlink ref="E143" r:id="rId201" display="https://www.google.com/maps/@27.627778,-81.845000,450m/data=!3m1!1e3!4m5!3m4!1s0x0:0x0!8m2!3d27.627778!4d-81.845000" xr:uid="{6E945220-3907-469B-8738-E8334FA6E24E}"/>
    <hyperlink ref="F143" r:id="rId202" display="https://www.bing.com/maps?cp=27.627778~-81.845000&amp;style=o&amp;lvl=18&amp;dir=0&amp;sp=point.27.627778_-81.845000_Unknown" xr:uid="{15DC80EC-B4F7-44E9-8BC9-20DB49C4B415}"/>
    <hyperlink ref="E144" r:id="rId203" display="https://www.google.com/maps/@27.627778,-81.845000,450m/data=!3m1!1e3!4m5!3m4!1s0x0:0x0!8m2!3d27.627778!4d-81.845000" xr:uid="{15BB28A3-D4F6-4F0B-A1E1-C0FE384CAE0B}"/>
    <hyperlink ref="F144" r:id="rId204" display="https://www.bing.com/maps?cp=27.627778~-81.845000&amp;style=o&amp;lvl=18&amp;dir=0&amp;sp=point.27.627778_-81.845000_Unknown" xr:uid="{F2124F50-4C31-48E3-BB74-C90E7A6CBBFD}"/>
    <hyperlink ref="E145" r:id="rId205" display="https://www.google.com/maps/@27.627778,-81.845000,450m/data=!3m1!1e3!4m5!3m4!1s0x0:0x0!8m2!3d27.627778!4d-81.845000" xr:uid="{80566501-A776-439D-BADB-9CD6CF3F8A0A}"/>
    <hyperlink ref="F145" r:id="rId206" display="https://www.bing.com/maps?cp=27.627778~-81.845000&amp;style=o&amp;lvl=18&amp;dir=0&amp;sp=point.27.627778_-81.845000_Unknown" xr:uid="{7CC2E7D0-E507-4A62-BE5A-341A8DC9563B}"/>
    <hyperlink ref="E148" r:id="rId207" display="https://www.google.com/maps/@36.868206,-89.840173,450m/data=!3m1!1e3!4m5!3m4!1s0x0:0x0!8m2!3d36.868206!4d-89.840173" xr:uid="{DCE6DDA5-5C4F-402E-AA67-25BCA0742F85}"/>
    <hyperlink ref="F148" r:id="rId208" display="https://www.bing.com/maps?cp=36.868206~-89.840173&amp;style=o&amp;lvl=18&amp;dir=0&amp;sp=point.36.868206_-89.840173_Essex" xr:uid="{6A050273-63FF-41A4-AC02-E64ED56CFAB9}"/>
    <hyperlink ref="E149" r:id="rId209" display="https://www.google.com/maps/@40.086400,-109.284400,450m/data=!3m1!1e3!4m5!3m4!1s0x0:0x0!8m2!3d40.086400!4d-109.284400" xr:uid="{8FFCE62A-6F82-4E18-8DF8-2FD1E4D6AA90}"/>
    <hyperlink ref="F149" r:id="rId210" display="https://www.bing.com/maps?cp=40.086400~-109.284400&amp;style=o&amp;lvl=18&amp;dir=0&amp;sp=point.40.086400_-109.284400_Bonanza" xr:uid="{12219D8F-D9BE-4F3F-A01C-53B2DAF6E70F}"/>
    <hyperlink ref="E150" r:id="rId211" display="https://www.google.com/maps/@38.744300,-77.497400,450m/data=!3m1!1e3!4m5!3m4!1s0x0:0x0!8m2!3d38.744300!4d-77.497400" xr:uid="{398BB706-5C1E-48CC-8269-9B0D174FFC1D}"/>
    <hyperlink ref="F150" r:id="rId212" display="https://www.bing.com/maps?cp=38.744300~-77.497400&amp;style=o&amp;lvl=18&amp;dir=0&amp;sp=point.38.744300_-77.497400_Dominion/Lo Mar" xr:uid="{DC7098D3-1587-48B8-825A-849F01008D1D}"/>
    <hyperlink ref="E151" r:id="rId213" display="https://www.google.com/maps/@38.744300,-77.497400,450m/data=!3m1!1e3!4m5!3m4!1s0x0:0x0!8m2!3d38.744300!4d-77.497400" xr:uid="{8FBD59B5-CC28-4C8F-AB64-A5D8BCFD2C5A}"/>
    <hyperlink ref="F151" r:id="rId214" display="https://www.bing.com/maps?cp=38.744300~-77.497400&amp;style=o&amp;lvl=18&amp;dir=0&amp;sp=point.38.744300_-77.497400_Dominion/Lo Mar" xr:uid="{BBA7D88E-DC1F-4C46-9643-C558AD11D1AD}"/>
    <hyperlink ref="E152" r:id="rId215" display="https://www.google.com/maps/@38.744300,-77.497400,450m/data=!3m1!1e3!4m5!3m4!1s0x0:0x0!8m2!3d38.744300!4d-77.497400" xr:uid="{70EE2601-2BA0-468B-B3F1-173B1E95D215}"/>
    <hyperlink ref="F152" r:id="rId216" display="https://www.bing.com/maps?cp=38.744300~-77.497400&amp;style=o&amp;lvl=18&amp;dir=0&amp;sp=point.38.744300_-77.497400_Dominion/Lo Mar" xr:uid="{22E51371-E158-45DC-9A29-E3D94D4290D7}"/>
    <hyperlink ref="E153" r:id="rId217" display="https://www.google.com/maps/@45.801549,-120.167176,450m/data=!3m1!1e3!4m5!3m4!1s0x0:0x0!8m2!3d45.801549!4d-120.167176" xr:uid="{A45E022F-08F3-421C-B68B-CA70BFA636BB}"/>
    <hyperlink ref="F153" r:id="rId218" display="https://www.bing.com/maps?cp=45.801549~-120.167176&amp;style=o&amp;lvl=18&amp;dir=0&amp;sp=point.45.801549_-120.167176_Roosevelt Biogas 1" xr:uid="{A4CACA29-078A-4CA2-8EBE-1A207A098D27}"/>
    <hyperlink ref="E154" r:id="rId219" display="https://www.google.com/maps/@34.347734,-82.774478,450m/data=!3m1!1e3!4m5!3m4!1s0x0:0x0!8m2!3d34.347734!4d-82.774478" xr:uid="{76DDFAC8-5BDF-49C0-BA96-83D13616CFDD}"/>
    <hyperlink ref="F154" r:id="rId220" display="https://www.bing.com/maps?cp=34.347734~-82.774478&amp;style=o&amp;lvl=18&amp;dir=0&amp;sp=point.34.347734_-82.774478_John S Rainey" xr:uid="{BEC8D57B-183E-4700-A946-783D1F0D9260}"/>
    <hyperlink ref="E155" r:id="rId221" display="https://www.google.com/maps/@34.347734,-82.774478,450m/data=!3m1!1e3!4m5!3m4!1s0x0:0x0!8m2!3d34.347734!4d-82.774478" xr:uid="{D4207CAA-A052-4BF1-8380-AF110C7659F3}"/>
    <hyperlink ref="F155" r:id="rId222" display="https://www.bing.com/maps?cp=34.347734~-82.774478&amp;style=o&amp;lvl=18&amp;dir=0&amp;sp=point.34.347734_-82.774478_John S Rainey" xr:uid="{AA52C5CC-4E92-4592-B587-747CBE15FCD8}"/>
    <hyperlink ref="E156" r:id="rId223" display="https://www.google.com/maps/@34.347734,-82.774478,450m/data=!3m1!1e3!4m5!3m4!1s0x0:0x0!8m2!3d34.347734!4d-82.774478" xr:uid="{4E3D1B89-D699-49D8-BDC8-FBBB07E5E6A1}"/>
    <hyperlink ref="F156" r:id="rId224" display="https://www.bing.com/maps?cp=34.347734~-82.774478&amp;style=o&amp;lvl=18&amp;dir=0&amp;sp=point.34.347734_-82.774478_John S Rainey" xr:uid="{40C80800-CD7B-4BD5-8E5F-986BDE41C1AD}"/>
    <hyperlink ref="E157" r:id="rId225" display="https://www.google.com/maps/@39.719010,-76.159760,450m/data=!3m1!1e3!4m5!3m4!1s0x0:0x0!8m2!3d39.719010!4d-76.159760" xr:uid="{9C0F9BB7-EC39-4326-BC37-933E9AB63485}"/>
    <hyperlink ref="F157" r:id="rId226" display="https://www.bing.com/maps?cp=39.719010~-76.159760&amp;style=o&amp;lvl=18&amp;dir=0&amp;sp=point.39.719010_-76.159760_Essential Power Rock Springs LLC" xr:uid="{B8C210A2-764C-44F7-87A0-5BEB393C8CEE}"/>
    <hyperlink ref="E158" r:id="rId227" display="https://www.google.com/maps/@39.719010,-76.159760,450m/data=!3m1!1e3!4m5!3m4!1s0x0:0x0!8m2!3d39.719010!4d-76.159760" xr:uid="{17E7A7E4-BAFE-4D9D-B87E-CEC0A493B94F}"/>
    <hyperlink ref="F158" r:id="rId228" display="https://www.bing.com/maps?cp=39.719010~-76.159760&amp;style=o&amp;lvl=18&amp;dir=0&amp;sp=point.39.719010_-76.159760_Essential Power Rock Springs LLC" xr:uid="{92FBD387-13ED-4609-8F77-D1D82FBC42EE}"/>
    <hyperlink ref="E159" r:id="rId229" display="https://www.google.com/maps/@38.528300,-77.768100,450m/data=!3m1!1e3!4m5!3m4!1s0x0:0x0!8m2!3d38.528300!4d-77.768100" xr:uid="{C82190F0-7E86-4873-99D6-855C82A77B6A}"/>
    <hyperlink ref="F159" r:id="rId230" display="https://www.bing.com/maps?cp=38.528300~-77.768100&amp;style=o&amp;lvl=18&amp;dir=0&amp;sp=point.38.528300_-77.768100_Marsh Run Generation Facility" xr:uid="{F8785DB7-C005-4072-86EA-37370706DDF2}"/>
    <hyperlink ref="E160" r:id="rId231" display="https://www.google.com/maps/@44.902814,-91.568096,450m/data=!3m1!1e3!4m5!3m4!1s0x0:0x0!8m2!3d44.902814!4d-91.568096" xr:uid="{802F11ED-9DE5-41F8-8E31-D5AA21883CD8}"/>
    <hyperlink ref="F160" r:id="rId232" display="https://www.bing.com/maps?cp=44.902814~-91.568096&amp;style=o&amp;lvl=18&amp;dir=0&amp;sp=point.44.902814_-91.568096_Elk Mound" xr:uid="{EB81A1FA-C58D-4822-B1C5-D06EA6B09C85}"/>
    <hyperlink ref="E161" r:id="rId233" display="https://www.google.com/maps/@44.902814,-91.568096,450m/data=!3m1!1e3!4m5!3m4!1s0x0:0x0!8m2!3d44.902814!4d-91.568096" xr:uid="{D5B12E7B-60E3-4EF0-88FA-6E0F368F3855}"/>
    <hyperlink ref="F161" r:id="rId234" display="https://www.bing.com/maps?cp=44.902814~-91.568096&amp;style=o&amp;lvl=18&amp;dir=0&amp;sp=point.44.902814_-91.568096_Elk Mound" xr:uid="{377B98D5-37F5-4E59-A698-F3CBF1486BC1}"/>
    <hyperlink ref="E162" r:id="rId235" display="https://www.google.com/maps/@27.907200,-82.423100,450m/data=!3m1!1e3!4m5!3m4!1s0x0:0x0!8m2!3d27.907200!4d-82.423100" xr:uid="{9C20386B-C4FF-47DE-A8FE-D0D529C055C1}"/>
    <hyperlink ref="F162" r:id="rId236" display="https://www.bing.com/maps?cp=27.907200~-82.423100&amp;style=o&amp;lvl=18&amp;dir=0&amp;sp=point.27.907200_-82.423100_H L Culbreath Bayside Power Station" xr:uid="{A70A2510-D2FF-4F3B-870E-7170053ED65D}"/>
    <hyperlink ref="E163" r:id="rId237" display="https://www.google.com/maps/@27.907200,-82.423100,450m/data=!3m1!1e3!4m5!3m4!1s0x0:0x0!8m2!3d27.907200!4d-82.423100" xr:uid="{FAA7ADD5-4561-4D41-B602-2C72AA6B301C}"/>
    <hyperlink ref="F163" r:id="rId238" display="https://www.bing.com/maps?cp=27.907200~-82.423100&amp;style=o&amp;lvl=18&amp;dir=0&amp;sp=point.27.907200_-82.423100_H L Culbreath Bayside Power Station" xr:uid="{8A4BF7C0-5F55-4DF5-BB22-520E723F4F66}"/>
    <hyperlink ref="E164" r:id="rId239" display="https://www.google.com/maps/@27.907200,-82.423100,450m/data=!3m1!1e3!4m5!3m4!1s0x0:0x0!8m2!3d27.907200!4d-82.423100" xr:uid="{1A0AB6FD-6B24-480A-B8D4-72DB0BE889D5}"/>
    <hyperlink ref="F164" r:id="rId240" display="https://www.bing.com/maps?cp=27.907200~-82.423100&amp;style=o&amp;lvl=18&amp;dir=0&amp;sp=point.27.907200_-82.423100_H L Culbreath Bayside Power Station" xr:uid="{4CD8CAD4-C3A0-4EE9-A5C6-AB729C28AFF6}"/>
    <hyperlink ref="E165" r:id="rId241" display="https://www.google.com/maps/@27.907200,-82.423100,450m/data=!3m1!1e3!4m5!3m4!1s0x0:0x0!8m2!3d27.907200!4d-82.423100" xr:uid="{C9E83D6F-7516-4D6D-A73E-EE812B42915F}"/>
    <hyperlink ref="F165" r:id="rId242" display="https://www.bing.com/maps?cp=27.907200~-82.423100&amp;style=o&amp;lvl=18&amp;dir=0&amp;sp=point.27.907200_-82.423100_H L Culbreath Bayside Power Station" xr:uid="{1BBFA8F7-71F1-4884-8E9B-3492BB2CE305}"/>
    <hyperlink ref="E189" r:id="rId243" display="https://www.google.com/maps/@32.381352,-86.574366,450m/data=!3m1!1e3!4m5!3m4!1s0x0:0x0!8m2!3d32.381352!4d-86.574366" xr:uid="{1231E7DC-74E8-4AF7-A74E-1B9E74AB76DE}"/>
    <hyperlink ref="F189" r:id="rId244" display="https://www.bing.com/maps?cp=32.381352~-86.574366&amp;style=o&amp;lvl=18&amp;dir=0&amp;sp=point.32.381352_-86.574366_E B Harris Electric Generating Plant" xr:uid="{E93D9321-ED40-4FD6-802F-54DE9C6B5BAD}"/>
    <hyperlink ref="E190" r:id="rId245" display="https://www.google.com/maps/@32.381352,-86.574366,450m/data=!3m1!1e3!4m5!3m4!1s0x0:0x0!8m2!3d32.381352!4d-86.574366" xr:uid="{E4A93A9F-5539-4094-9B0F-FC832FF14C96}"/>
    <hyperlink ref="F190" r:id="rId246" display="https://www.bing.com/maps?cp=32.381352~-86.574366&amp;style=o&amp;lvl=18&amp;dir=0&amp;sp=point.32.381352_-86.574366_E B Harris Electric Generating Plant" xr:uid="{6695DBF6-4814-477D-B384-C8180081BA25}"/>
    <hyperlink ref="E191" r:id="rId247" display="https://www.google.com/maps/@38.532161,-94.902633,450m/data=!3m1!1e3!4m5!3m4!1s0x0:0x0!8m2!3d38.532161!4d-94.902633" xr:uid="{A172B8B4-5391-4207-85A4-1FE37DDB1331}"/>
    <hyperlink ref="F191" r:id="rId248" display="https://www.bing.com/maps?cp=38.532161~-94.902633&amp;style=o&amp;lvl=18&amp;dir=0&amp;sp=point.38.532161_-94.902633_Osawatomie" xr:uid="{A6E5C039-097A-4B35-BD76-621EBB5F0F57}"/>
    <hyperlink ref="E192" r:id="rId249" display="https://www.google.com/maps/@38.532161,-94.902633,450m/data=!3m1!1e3!4m5!3m4!1s0x0:0x0!8m2!3d38.532161!4d-94.902633" xr:uid="{A617B2B0-F196-45B5-B899-6E2004DBE37E}"/>
    <hyperlink ref="F192" r:id="rId250" display="https://www.bing.com/maps?cp=38.532161~-94.902633&amp;style=o&amp;lvl=18&amp;dir=0&amp;sp=point.38.532161_-94.902633_Osawatomie" xr:uid="{BC705421-47A6-4D8D-A62C-6D6A719D4358}"/>
    <hyperlink ref="E193" r:id="rId251" display="https://www.google.com/maps/@38.532161,-94.902633,450m/data=!3m1!1e3!4m5!3m4!1s0x0:0x0!8m2!3d38.532161!4d-94.902633" xr:uid="{99D55FFC-E144-4E98-B858-F1A0B666C883}"/>
    <hyperlink ref="F193" r:id="rId252" display="https://www.bing.com/maps?cp=38.532161~-94.902633&amp;style=o&amp;lvl=18&amp;dir=0&amp;sp=point.38.532161_-94.902633_Osawatomie" xr:uid="{0BD27CE5-7CB0-4E5D-A881-D023AE92814D}"/>
    <hyperlink ref="E194" r:id="rId253" display="https://www.google.com/maps/@38.532161,-94.902633,450m/data=!3m1!1e3!4m5!3m4!1s0x0:0x0!8m2!3d38.532161!4d-94.902633" xr:uid="{C0897E5D-E609-4DB4-8C5D-AD5B1727CC34}"/>
    <hyperlink ref="F194" r:id="rId254" display="https://www.bing.com/maps?cp=38.532161~-94.902633&amp;style=o&amp;lvl=18&amp;dir=0&amp;sp=point.38.532161_-94.902633_Osawatomie" xr:uid="{86FAE0B3-9121-4F61-BA0F-B49DA62EBD82}"/>
    <hyperlink ref="E195" r:id="rId255" display="https://www.google.com/maps/@38.532161,-94.902633,450m/data=!3m1!1e3!4m5!3m4!1s0x0:0x0!8m2!3d38.532161!4d-94.902633" xr:uid="{23360FF9-DFAA-481D-BB25-886CEB60A0AA}"/>
    <hyperlink ref="F195" r:id="rId256" display="https://www.bing.com/maps?cp=38.532161~-94.902633&amp;style=o&amp;lvl=18&amp;dir=0&amp;sp=point.38.532161_-94.902633_Osawatomie" xr:uid="{931777E8-14D4-4F7F-A64A-078512087B05}"/>
    <hyperlink ref="E196" r:id="rId257" display="https://www.google.com/maps/@38.532161,-94.902633,450m/data=!3m1!1e3!4m5!3m4!1s0x0:0x0!8m2!3d38.532161!4d-94.902633" xr:uid="{34AB2908-2BF9-49D2-9703-8E59215F3D50}"/>
    <hyperlink ref="F196" r:id="rId258" display="https://www.bing.com/maps?cp=38.532161~-94.902633&amp;style=o&amp;lvl=18&amp;dir=0&amp;sp=point.38.532161_-94.902633_Osawatomie" xr:uid="{CA330580-5B25-4685-A1F3-8B38FBC70852}"/>
    <hyperlink ref="E197" r:id="rId259" display="https://www.google.com/maps/@38.532161,-94.902633,450m/data=!3m1!1e3!4m5!3m4!1s0x0:0x0!8m2!3d38.532161!4d-94.902633" xr:uid="{6A328A84-F7D6-4E5E-A3E2-9593DE2FE3A6}"/>
    <hyperlink ref="F197" r:id="rId260" display="https://www.bing.com/maps?cp=38.532161~-94.902633&amp;style=o&amp;lvl=18&amp;dir=0&amp;sp=point.38.532161_-94.902633_Osawatomie" xr:uid="{152D5058-01FD-49B0-977F-932991E16BA4}"/>
    <hyperlink ref="E198" r:id="rId261" display="https://www.google.com/maps/@35.270556,-86.139444,450m/data=!3m1!1e3!4m5!3m4!1s0x0:0x0!8m2!3d35.270556!4d-86.139444" xr:uid="{B097B40D-E409-452C-A16E-90AA8D23E8AB}"/>
    <hyperlink ref="F198" r:id="rId262" display="https://www.bing.com/maps?cp=35.270556~-86.139444&amp;style=o&amp;lvl=18&amp;dir=0&amp;sp=point.35.270556_-86.139444_Franklin (TN)" xr:uid="{5610DF5E-83F3-4527-BAA1-92254C08619B}"/>
    <hyperlink ref="E199" r:id="rId263" display="https://www.google.com/maps/@35.270556,-86.139444,450m/data=!3m1!1e3!4m5!3m4!1s0x0:0x0!8m2!3d35.270556!4d-86.139444" xr:uid="{905966D8-599C-4F00-9179-84A1F4DB8AAD}"/>
    <hyperlink ref="F199" r:id="rId264" display="https://www.bing.com/maps?cp=35.270556~-86.139444&amp;style=o&amp;lvl=18&amp;dir=0&amp;sp=point.35.270556_-86.139444_Franklin (TN)" xr:uid="{87324AD6-0541-4DA0-A008-DA10C648C70B}"/>
    <hyperlink ref="E200" r:id="rId265" display="https://www.google.com/maps/@35.270556,-86.139444,450m/data=!3m1!1e3!4m5!3m4!1s0x0:0x0!8m2!3d35.270556!4d-86.139444" xr:uid="{048410C5-B279-4A1A-B551-A389ED448821}"/>
    <hyperlink ref="F200" r:id="rId266" display="https://www.bing.com/maps?cp=35.270556~-86.139444&amp;style=o&amp;lvl=18&amp;dir=0&amp;sp=point.35.270556_-86.139444_Franklin (TN)" xr:uid="{76C6D747-AEAE-44A5-A65B-34A30926384F}"/>
    <hyperlink ref="E201" r:id="rId267" display="https://www.google.com/maps/@44.522500,-99.441111,450m/data=!3m1!1e3!4m5!3m4!1s0x0:0x0!8m2!3d44.522500!4d-99.441111" xr:uid="{431564D5-BD26-4182-BB94-7AD153B05F93}"/>
    <hyperlink ref="F201" r:id="rId268" display="https://www.bing.com/maps?cp=44.522500~-99.441111&amp;style=o&amp;lvl=18&amp;dir=0&amp;sp=point.44.522500_-99.441111_Future CT" xr:uid="{F3F5AF08-097F-49E8-86F5-C6345EEE8A3E}"/>
    <hyperlink ref="E202" r:id="rId269" display="https://www.google.com/maps/@44.522500,-99.441111,450m/data=!3m1!1e3!4m5!3m4!1s0x0:0x0!8m2!3d44.522500!4d-99.441111" xr:uid="{B948D5AB-0C9B-4C2D-A737-2DF9826E3B24}"/>
    <hyperlink ref="F202" r:id="rId270" display="https://www.bing.com/maps?cp=44.522500~-99.441111&amp;style=o&amp;lvl=18&amp;dir=0&amp;sp=point.44.522500_-99.441111_Future CT" xr:uid="{10E6F023-2B3D-46E9-BB88-1F640E94DA3A}"/>
    <hyperlink ref="E203" r:id="rId271" display="https://www.google.com/maps/@34.965278,-81.187200,450m/data=!3m1!1e3!4m5!3m4!1s0x0:0x0!8m2!3d34.965278!4d-81.187200" xr:uid="{8EC400AF-49FA-4EBD-AE5C-354E4DEA260A}"/>
    <hyperlink ref="F203" r:id="rId272" display="https://www.bing.com/maps?cp=34.965278~-81.187200&amp;style=o&amp;lvl=18&amp;dir=0&amp;sp=point.34.965278_-81.187200_Sediver" xr:uid="{903543C9-26F7-46E3-9EF3-25DF11B52931}"/>
    <hyperlink ref="E204" r:id="rId273" display="https://www.google.com/maps/@34.965278,-81.187200,450m/data=!3m1!1e3!4m5!3m4!1s0x0:0x0!8m2!3d34.965278!4d-81.187200" xr:uid="{E5E07C5E-DDF7-4F53-8D97-CD39002C535A}"/>
    <hyperlink ref="F204" r:id="rId274" display="https://www.bing.com/maps?cp=34.965278~-81.187200&amp;style=o&amp;lvl=18&amp;dir=0&amp;sp=point.34.965278_-81.187200_Sediver" xr:uid="{32D8ED2B-C271-47B9-8F63-348B852815AA}"/>
    <hyperlink ref="E205" r:id="rId275" display="https://www.google.com/maps/@34.965278,-81.187200,450m/data=!3m1!1e3!4m5!3m4!1s0x0:0x0!8m2!3d34.965278!4d-81.187200" xr:uid="{21F905D5-5E80-4480-9CEA-26D8303366EF}"/>
    <hyperlink ref="F205" r:id="rId276" display="https://www.bing.com/maps?cp=34.965278~-81.187200&amp;style=o&amp;lvl=18&amp;dir=0&amp;sp=point.34.965278_-81.187200_Sediver" xr:uid="{2C9448F9-3D78-470F-AFA4-98B2D1FD411E}"/>
    <hyperlink ref="E206" r:id="rId277" display="https://www.google.com/maps/@33.812500,-78.967222,450m/data=!3m1!1e3!4m5!3m4!1s0x0:0x0!8m2!3d33.812500!4d-78.967222" xr:uid="{0D6C3A06-95BC-4F3B-BC42-3D96CBC5FAE3}"/>
    <hyperlink ref="F206" r:id="rId278" display="https://www.bing.com/maps?cp=33.812500~-78.967222&amp;style=o&amp;lvl=18&amp;dir=0&amp;sp=point.33.812500_-78.967222_Horry Land Fill Gas Site" xr:uid="{06E15548-584A-4149-B6F9-BE856FD183D8}"/>
    <hyperlink ref="E207" r:id="rId279" display="https://www.google.com/maps/@33.812500,-78.967222,450m/data=!3m1!1e3!4m5!3m4!1s0x0:0x0!8m2!3d33.812500!4d-78.967222" xr:uid="{573FFBE2-8D55-4C46-961A-5F59E45851F5}"/>
    <hyperlink ref="F207" r:id="rId280" display="https://www.bing.com/maps?cp=33.812500~-78.967222&amp;style=o&amp;lvl=18&amp;dir=0&amp;sp=point.33.812500_-78.967222_Horry Land Fill Gas Site" xr:uid="{FDAB6A66-5089-4837-8C34-CE5B0DA3D29A}"/>
    <hyperlink ref="E208" r:id="rId281" display="https://www.google.com/maps/@33.812500,-78.967222,450m/data=!3m1!1e3!4m5!3m4!1s0x0:0x0!8m2!3d33.812500!4d-78.967222" xr:uid="{B113C4AA-5C8F-4EF6-AB2C-E79F3644AD31}"/>
    <hyperlink ref="F208" r:id="rId282" display="https://www.bing.com/maps?cp=33.812500~-78.967222&amp;style=o&amp;lvl=18&amp;dir=0&amp;sp=point.33.812500_-78.967222_Horry Land Fill Gas Site" xr:uid="{02D06A65-D196-4874-8C79-642F78DB6100}"/>
    <hyperlink ref="E209" r:id="rId283" display="https://www.google.com/maps/@33.812500,-78.967222,450m/data=!3m1!1e3!4m5!3m4!1s0x0:0x0!8m2!3d33.812500!4d-78.967222" xr:uid="{C1D62260-4769-4664-9F04-AC08ACC9EB03}"/>
    <hyperlink ref="F209" r:id="rId284" display="https://www.bing.com/maps?cp=33.812500~-78.967222&amp;style=o&amp;lvl=18&amp;dir=0&amp;sp=point.33.812500_-78.967222_Horry Land Fill Gas Site" xr:uid="{6205321E-A760-4C9A-8D0A-EE2936F7A7A9}"/>
    <hyperlink ref="E210" r:id="rId285" display="https://www.google.com/maps/@33.812500,-78.967222,450m/data=!3m1!1e3!4m5!3m4!1s0x0:0x0!8m2!3d33.812500!4d-78.967222" xr:uid="{03A2E9C9-63A9-410B-B72A-5EFB56931DCC}"/>
    <hyperlink ref="F210" r:id="rId286" display="https://www.bing.com/maps?cp=33.812500~-78.967222&amp;style=o&amp;lvl=18&amp;dir=0&amp;sp=point.33.812500_-78.967222_Horry Land Fill Gas Site" xr:uid="{A8E7B6E2-502D-42DA-B4F3-8F36816A8159}"/>
    <hyperlink ref="E211" r:id="rId287" display="https://www.google.com/maps/@33.819444,-83.694444,450m/data=!3m1!1e3!4m5!3m4!1s0x0:0x0!8m2!3d33.819444!4d-83.694444" xr:uid="{6AF2CE42-DDD6-4E61-8B90-ADCC8BE0BA63}"/>
    <hyperlink ref="F211" r:id="rId288" display="https://www.bing.com/maps?cp=33.819444~-83.694444&amp;style=o&amp;lvl=18&amp;dir=0&amp;sp=point.33.819444_-83.694444_W R Clayton Plant" xr:uid="{BF6443DE-6E11-4263-A80B-46712878EB4F}"/>
    <hyperlink ref="E212" r:id="rId289" display="https://www.google.com/maps/@33.819444,-83.694444,450m/data=!3m1!1e3!4m5!3m4!1s0x0:0x0!8m2!3d33.819444!4d-83.694444" xr:uid="{8BE6E9AA-407F-497E-8E1C-7B68D1154D67}"/>
    <hyperlink ref="F212" r:id="rId290" display="https://www.bing.com/maps?cp=33.819444~-83.694444&amp;style=o&amp;lvl=18&amp;dir=0&amp;sp=point.33.819444_-83.694444_W R Clayton Plant" xr:uid="{DC2382FD-9129-4F9A-9266-80AD3CFB5BE7}"/>
    <hyperlink ref="E213" r:id="rId291" display="https://www.google.com/maps/@33.819444,-83.694444,450m/data=!3m1!1e3!4m5!3m4!1s0x0:0x0!8m2!3d33.819444!4d-83.694444" xr:uid="{66488258-C829-4714-9FE0-113B2F0EB44C}"/>
    <hyperlink ref="F213" r:id="rId292" display="https://www.bing.com/maps?cp=33.819444~-83.694444&amp;style=o&amp;lvl=18&amp;dir=0&amp;sp=point.33.819444_-83.694444_W R Clayton Plant" xr:uid="{24B64B59-9E98-4F59-8E80-A3AE00A844FB}"/>
    <hyperlink ref="E214" r:id="rId293" display="https://www.google.com/maps/@39.995000,-89.485833,450m/data=!3m1!1e3!4m5!3m4!1s0x0:0x0!8m2!3d39.995000!4d-89.485833" xr:uid="{B621C4C9-D2C7-4C45-890C-558D0F6D7DC5}"/>
    <hyperlink ref="F214" r:id="rId294" display="https://www.bing.com/maps?cp=39.995000~-89.485833&amp;style=o&amp;lvl=18&amp;dir=0&amp;sp=point.39.995000_-89.485833_Prairie Energy" xr:uid="{11BACD30-4C90-47BC-8100-34B6EF4748A0}"/>
    <hyperlink ref="E215" r:id="rId295" display="https://www.google.com/maps/@44.481389,-95.755833,450m/data=!3m1!1e3!4m5!3m4!1s0x0:0x0!8m2!3d44.481389!4d-95.755833" xr:uid="{1ED6BFC9-E639-4BDC-8A28-4843B1D9B58D}"/>
    <hyperlink ref="F215" r:id="rId296" display="https://www.bing.com/maps?cp=44.481389~-95.755833&amp;style=o&amp;lvl=18&amp;dir=0&amp;sp=point.44.481389_-95.755833_Co Rd 33" xr:uid="{B73D2BBC-975C-43FF-934B-D6B7E456A2D9}"/>
    <hyperlink ref="E216" r:id="rId297" display="https://www.google.com/maps/@44.481389,-95.755833,450m/data=!3m1!1e3!4m5!3m4!1s0x0:0x0!8m2!3d44.481389!4d-95.755833" xr:uid="{C43453E6-6270-4EC5-8ACF-0AC632EA77F5}"/>
    <hyperlink ref="F216" r:id="rId298" display="https://www.bing.com/maps?cp=44.481389~-95.755833&amp;style=o&amp;lvl=18&amp;dir=0&amp;sp=point.44.481389_-95.755833_Co Rd 33" xr:uid="{5D187F16-EF46-4D3C-A3B6-18C96F46D1F1}"/>
    <hyperlink ref="E217" r:id="rId299" display="https://www.google.com/maps/@46.691944,-92.058611,450m/data=!3m1!1e3!4m5!3m4!1s0x0:0x0!8m2!3d46.691944!4d-92.058611" xr:uid="{4B2C84D2-15C8-4BC9-9F62-C887CF0C7FE2}"/>
    <hyperlink ref="F217" r:id="rId300" display="https://www.bing.com/maps?cp=46.691944~-92.058611&amp;style=o&amp;lvl=18&amp;dir=0&amp;sp=point.46.691944_-92.058611_Superior Generation Energy Center" xr:uid="{75BAA31C-3F6C-4EF0-80DC-FA87D355B253}"/>
    <hyperlink ref="E218" r:id="rId301" display="https://www.google.com/maps/@32.403056,-97.700556,450m/data=!3m1!1e3!4m5!3m4!1s0x0:0x0!8m2!3d32.403056!4d-97.700556" xr:uid="{763E8D25-6346-4556-843C-5447DBF51A4D}"/>
    <hyperlink ref="F218" r:id="rId302" display="https://www.bing.com/maps?cp=32.403056~-97.700556&amp;style=o&amp;lvl=18&amp;dir=0&amp;sp=point.32.403056_-97.700556_DeCordova Steam Electric Station" xr:uid="{E70F9CFB-380A-4A65-86D0-E43C1C8D8973}"/>
    <hyperlink ref="E219" r:id="rId303" display="https://www.google.com/maps/@32.403056,-97.700556,450m/data=!3m1!1e3!4m5!3m4!1s0x0:0x0!8m2!3d32.403056!4d-97.700556" xr:uid="{6B20A31D-B90C-408A-92E0-FCFB706C2C86}"/>
    <hyperlink ref="F219" r:id="rId304" display="https://www.bing.com/maps?cp=32.403056~-97.700556&amp;style=o&amp;lvl=18&amp;dir=0&amp;sp=point.32.403056_-97.700556_DeCordova Steam Electric Station" xr:uid="{09639E1A-E697-4736-AA83-F76A26C810B9}"/>
    <hyperlink ref="E220" r:id="rId305" display="https://www.google.com/maps/@41.771700,-91.132100,450m/data=!3m1!1e3!4m5!3m4!1s0x0:0x0!8m2!3d41.771700!4d-91.132100" xr:uid="{5834CFE1-EEAF-4891-89DE-956AD1075755}"/>
    <hyperlink ref="F220" r:id="rId306" display="https://www.bing.com/maps?cp=41.771700~-91.132100&amp;style=o&amp;lvl=18&amp;dir=0&amp;sp=point.41.771700_-91.132100_Tipton" xr:uid="{C7CC2765-C507-41AF-9212-04136AD210E0}"/>
    <hyperlink ref="E221" r:id="rId307" display="https://www.google.com/maps/@34.318600,-109.163900,450m/data=!3m1!1e3!4m5!3m4!1s0x0:0x0!8m2!3d34.318600!4d-109.163900" xr:uid="{7173200D-1272-44B9-BE40-1F0A2A162998}"/>
    <hyperlink ref="F221" r:id="rId308" display="https://www.bing.com/maps?cp=34.318600~-109.163900&amp;style=o&amp;lvl=18&amp;dir=0&amp;sp=point.34.318600_-109.163900_Springerville" xr:uid="{A79BD08A-3FC7-406F-B060-BF8C97829E31}"/>
    <hyperlink ref="E222" r:id="rId309" display="https://www.google.com/maps/@35.060556,-118.389722,450m/data=!3m1!1e3!4m5!3m4!1s0x0:0x0!8m2!3d35.060556!4d-118.389722" xr:uid="{C389635E-314A-42B3-8403-0ADBFA2BE155}"/>
    <hyperlink ref="F222" r:id="rId310" display="https://www.bing.com/maps?cp=35.060556~-118.389722&amp;style=o&amp;lvl=18&amp;dir=0&amp;sp=point.35.060556_-118.389722_Tehachapi Wind Resource I" xr:uid="{BC2507F5-DD4D-4528-ACF2-C1314F42E412}"/>
    <hyperlink ref="E223" r:id="rId311" display="https://www.google.com/maps/@34.138467,-118.125600,450m/data=!3m1!1e3!4m5!3m4!1s0x0:0x0!8m2!3d34.138467!4d-118.125600" xr:uid="{DD9A4E3B-3E40-437C-9219-5263DA431FD0}"/>
    <hyperlink ref="F223" r:id="rId312" display="https://www.bing.com/maps?cp=34.138467~-118.125600&amp;style=o&amp;lvl=18&amp;dir=0&amp;sp=point.34.138467_-118.125600_California Institute of Technology" xr:uid="{7D8EFE03-A60E-4FB3-B7E6-F6FCA6EED3B4}"/>
    <hyperlink ref="E224" r:id="rId313" display="https://www.google.com/maps/@34.138467,-118.125600,450m/data=!3m1!1e3!4m5!3m4!1s0x0:0x0!8m2!3d34.138467!4d-118.125600" xr:uid="{E81AF3F1-A193-44F7-9DAF-96E3E60585DC}"/>
    <hyperlink ref="F224" r:id="rId314" display="https://www.bing.com/maps?cp=34.138467~-118.125600&amp;style=o&amp;lvl=18&amp;dir=0&amp;sp=point.34.138467_-118.125600_California Institute of Technology" xr:uid="{9090BE77-8F31-4F54-9C91-822672A56E10}"/>
    <hyperlink ref="E225" r:id="rId315" display="https://www.google.com/maps/@34.138467,-118.125600,450m/data=!3m1!1e3!4m5!3m4!1s0x0:0x0!8m2!3d34.138467!4d-118.125600" xr:uid="{63D7D7EC-D20E-4FB4-9E50-6C90B1AE19ED}"/>
    <hyperlink ref="F225" r:id="rId316" display="https://www.bing.com/maps?cp=34.138467~-118.125600&amp;style=o&amp;lvl=18&amp;dir=0&amp;sp=point.34.138467_-118.125600_California Institute of Technology" xr:uid="{4DEBD528-B5D5-4427-B7E2-40C0EB780FD9}"/>
    <hyperlink ref="E226" r:id="rId317" display="https://www.google.com/maps/@34.138467,-118.125600,450m/data=!3m1!1e3!4m5!3m4!1s0x0:0x0!8m2!3d34.138467!4d-118.125600" xr:uid="{B0A20B19-D9E6-498C-9FAC-974713744DE1}"/>
    <hyperlink ref="F226" r:id="rId318" display="https://www.bing.com/maps?cp=34.138467~-118.125600&amp;style=o&amp;lvl=18&amp;dir=0&amp;sp=point.34.138467_-118.125600_California Institute of Technology" xr:uid="{AFA78065-748F-4861-90A2-D99F85D9CAC0}"/>
    <hyperlink ref="E227" r:id="rId319" display="https://www.google.com/maps/@39.966800,-117.855800,450m/data=!3m1!1e3!4m5!3m4!1s0x0:0x0!8m2!3d39.966800!4d-117.855800" xr:uid="{77825F8F-690C-486D-A5B4-9E34578500BC}"/>
    <hyperlink ref="F227" r:id="rId320" display="https://www.bing.com/maps?cp=39.966800~-117.855800&amp;style=o&amp;lvl=18&amp;dir=0&amp;sp=point.39.966800_-117.855800_Dixie Valley Power Partnership" xr:uid="{DA1C1302-519B-42EE-9934-B6ED1500425E}"/>
    <hyperlink ref="E228" r:id="rId321" display="https://www.google.com/maps/@40.216700,-74.766700,450m/data=!3m1!1e3!4m5!3m4!1s0x0:0x0!8m2!3d40.216700!4d-74.766700" xr:uid="{DD7D3E47-8A73-4739-B649-3E90F7FE64EF}"/>
    <hyperlink ref="F228" r:id="rId322" display="https://www.bing.com/maps?cp=40.216700~-74.766700&amp;style=o&amp;lvl=18&amp;dir=0&amp;sp=point.40.216700_-74.766700_Vicinity Energy Trenton, L.P." xr:uid="{A62A36DE-E657-4F8E-86FF-598151F36358}"/>
    <hyperlink ref="E229" r:id="rId323" display="https://www.google.com/maps/@40.216700,-74.766700,450m/data=!3m1!1e3!4m5!3m4!1s0x0:0x0!8m2!3d40.216700!4d-74.766700" xr:uid="{12597CA4-177F-4265-B136-BE88B872E6CB}"/>
    <hyperlink ref="F229" r:id="rId324" display="https://www.bing.com/maps?cp=40.216700~-74.766700&amp;style=o&amp;lvl=18&amp;dir=0&amp;sp=point.40.216700_-74.766700_Vicinity Energy Trenton, L.P." xr:uid="{7601C263-95E0-4029-B91B-4B887DD8E4D0}"/>
    <hyperlink ref="E230" r:id="rId325" display="https://www.google.com/maps/@33.816647,-118.244841,450m/data=!3m1!1e3!4m5!3m4!1s0x0:0x0!8m2!3d33.816647!4d-118.244841" xr:uid="{053AA76D-471F-465E-9E17-4C54A4C83195}"/>
    <hyperlink ref="F230" r:id="rId326" display="https://www.bing.com/maps?cp=33.816647~-118.244841&amp;style=o&amp;lvl=18&amp;dir=0&amp;sp=point.33.816647_-118.244841_Watson Cogeneration" xr:uid="{AE8A778E-A3EB-44A7-8191-DA410F1F8BFE}"/>
    <hyperlink ref="E231" r:id="rId327" display="https://www.google.com/maps/@29.698100,-95.254700,450m/data=!3m1!1e3!4m5!3m4!1s0x0:0x0!8m2!3d29.698100!4d-95.254700" xr:uid="{E5F57982-AF65-49E4-ABB2-F39D869ACC1F}"/>
    <hyperlink ref="F231" r:id="rId328" display="https://www.bing.com/maps?cp=29.698100~-95.254700&amp;style=o&amp;lvl=18&amp;dir=0&amp;sp=point.29.698100_-95.254700_Texas Petrochemicals" xr:uid="{F0CC2002-CB9E-412F-A89F-971BAEB43242}"/>
    <hyperlink ref="E232" r:id="rId329" display="https://www.google.com/maps/@29.698100,-95.254700,450m/data=!3m1!1e3!4m5!3m4!1s0x0:0x0!8m2!3d29.698100!4d-95.254700" xr:uid="{CEB86F10-EB60-40B7-B4C4-7269B47571DE}"/>
    <hyperlink ref="F232" r:id="rId330" display="https://www.bing.com/maps?cp=29.698100~-95.254700&amp;style=o&amp;lvl=18&amp;dir=0&amp;sp=point.29.698100_-95.254700_Texas Petrochemicals" xr:uid="{BCCE89FC-1693-4450-9CED-0992749673FF}"/>
    <hyperlink ref="E233" r:id="rId331" display="https://www.google.com/maps/@29.698100,-95.254700,450m/data=!3m1!1e3!4m5!3m4!1s0x0:0x0!8m2!3d29.698100!4d-95.254700" xr:uid="{D9A347C8-47F9-4C5F-919F-3F96D1E6C334}"/>
    <hyperlink ref="F233" r:id="rId332" display="https://www.bing.com/maps?cp=29.698100~-95.254700&amp;style=o&amp;lvl=18&amp;dir=0&amp;sp=point.29.698100_-95.254700_Texas Petrochemicals" xr:uid="{B8DE15ED-C768-46D0-8D1D-9A7AC06B3C05}"/>
    <hyperlink ref="E234" r:id="rId333" display="https://www.google.com/maps/@37.771944,-121.740000,450m/data=!3m1!1e3!4m5!3m4!1s0x0:0x0!8m2!3d37.771944!4d-121.740000" xr:uid="{AC46FF7D-051F-4B0E-B2D2-FA0AF642F07B}"/>
    <hyperlink ref="F234" r:id="rId334" display="https://www.bing.com/maps?cp=37.771944~-121.740000&amp;style=o&amp;lvl=18&amp;dir=0&amp;sp=point.37.771944_-121.740000_Tres Vaqueros Wind Farms LLC" xr:uid="{5F7EFE7D-F2E8-45E1-93BF-9C675DC903D0}"/>
    <hyperlink ref="E235" r:id="rId335" display="https://www.google.com/maps/@44.217299,-86.289050,450m/data=!3m1!1e3!4m5!3m4!1s0x0:0x0!8m2!3d44.217299!4d-86.289050" xr:uid="{F9F52002-3A9B-4202-9B92-01710FCC8BC3}"/>
    <hyperlink ref="F235" r:id="rId336" display="https://www.bing.com/maps?cp=44.217299~-86.289050&amp;style=o&amp;lvl=18&amp;dir=0&amp;sp=point.44.217299_-86.289050_TES Filer City Station" xr:uid="{7A35F69B-3960-4730-A090-9A090ECD94BD}"/>
    <hyperlink ref="E236" r:id="rId337" display="https://www.google.com/maps/@44.083000,-88.541100,450m/data=!3m1!1e3!4m5!3m4!1s0x0:0x0!8m2!3d44.083000!4d-88.541100" xr:uid="{50E4AF41-D92A-4505-B0BB-25DC95A76BA2}"/>
    <hyperlink ref="F236" r:id="rId338" display="https://www.bing.com/maps?cp=44.083000~-88.541100&amp;style=o&amp;lvl=18&amp;dir=0&amp;sp=point.44.083000_-88.541100_Winnebago County Landfill Gas" xr:uid="{CDD051B6-2B41-412C-A93A-E9F6A342D642}"/>
    <hyperlink ref="E237" r:id="rId339" display="https://www.google.com/maps/@41.763100,-72.673300,450m/data=!3m1!1e3!4m5!3m4!1s0x0:0x0!8m2!3d41.763100!4d-72.673300" xr:uid="{DA249693-7799-4D82-B163-88D60C72079C}"/>
    <hyperlink ref="F237" r:id="rId340" display="https://www.bing.com/maps?cp=41.763100~-72.673300&amp;style=o&amp;lvl=18&amp;dir=0&amp;sp=point.41.763100_-72.673300_Hartford Hospital Cogeneration" xr:uid="{9C5B1DF3-6A78-47B5-984C-73F12BDDF9ED}"/>
    <hyperlink ref="E238" r:id="rId341" display="https://www.google.com/maps/@37.941800,-122.390900,450m/data=!3m1!1e3!4m5!3m4!1s0x0:0x0!8m2!3d37.941800!4d-122.390900" xr:uid="{45D3689A-7ED9-48B5-8195-840B7481E37C}"/>
    <hyperlink ref="F238" r:id="rId342" display="https://www.bing.com/maps?cp=37.941800~-122.390900&amp;style=o&amp;lvl=18&amp;dir=0&amp;sp=point.37.941800_-122.390900_Richmond Cogen" xr:uid="{6891D457-4ACE-4DC6-B311-03C2AB78F081}"/>
    <hyperlink ref="E239" r:id="rId343" display="https://www.google.com/maps/@38.383600,-78.652800,450m/data=!3m1!1e3!4m5!3m4!1s0x0:0x0!8m2!3d38.383600!4d-78.652800" xr:uid="{AA708EB7-5407-45EF-8487-EAAA23EA57DC}"/>
    <hyperlink ref="F239" r:id="rId344" display="https://www.bing.com/maps?cp=38.383600~-78.652800&amp;style=o&amp;lvl=18&amp;dir=0&amp;sp=point.38.383600_-78.652800_Elkton" xr:uid="{458B60D3-FB65-4258-B95C-B4DD59807F6C}"/>
    <hyperlink ref="E240" r:id="rId345" display="https://www.google.com/maps/@60.677000,-151.381500,450m/data=!3m1!1e3!4m5!3m4!1s0x0:0x0!8m2!3d60.677000!4d-151.381500" xr:uid="{5C1EFF78-E2B1-48E8-9A98-75B8E112A8C9}"/>
    <hyperlink ref="F240" r:id="rId346" display="https://www.bing.com/maps?cp=60.677000~-151.381500&amp;style=o&amp;lvl=18&amp;dir=0&amp;sp=point.60.677000_-151.381500_Tesoro Kenai Cogeneration Plant" xr:uid="{612051F2-CF0B-4557-934C-2561E3D86A80}"/>
    <hyperlink ref="E241" r:id="rId347" display="https://www.google.com/maps/@36.688000,-97.088000,450m/data=!3m1!1e3!4m5!3m4!1s0x0:0x0!8m2!3d36.688000!4d-97.088000" xr:uid="{8F83605D-64CB-4599-B08A-BBBD114544A9}"/>
    <hyperlink ref="F241" r:id="rId348" display="https://www.bing.com/maps?cp=36.688000~-97.088000&amp;style=o&amp;lvl=18&amp;dir=0&amp;sp=point.36.688000_-97.088000_Ponca City Refinery" xr:uid="{9D2CF6A7-0F83-4FD8-B1DF-01B41F026802}"/>
    <hyperlink ref="E242" r:id="rId349" display="https://www.google.com/maps/@40.641700,-73.777800,450m/data=!3m1!1e3!4m5!3m4!1s0x0:0x0!8m2!3d40.641700!4d-73.777800" xr:uid="{99455530-5FFA-4CE7-99EC-917D69D392B0}"/>
    <hyperlink ref="F242" r:id="rId350" display="https://www.bing.com/maps?cp=40.641700~-73.777800&amp;style=o&amp;lvl=18&amp;dir=0&amp;sp=point.40.641700_-73.777800_Kennedy International Airport Cogen" xr:uid="{3BBCE274-70E5-4B4D-A603-AC552EA855BA}"/>
    <hyperlink ref="E243" r:id="rId351" display="https://www.google.com/maps/@32.781400,-117.041100,450m/data=!3m1!1e3!4m5!3m4!1s0x0:0x0!8m2!3d32.781400!4d-117.041100" xr:uid="{D7295E77-9567-47F4-8C7E-B718ECC94166}"/>
    <hyperlink ref="F243" r:id="rId352" display="https://www.bing.com/maps?cp=32.781400~-117.041100&amp;style=o&amp;lvl=18&amp;dir=0&amp;sp=point.32.781400_-117.041100_Alvarado Hydro Facility" xr:uid="{B4A4085F-2448-4B0E-9218-85A4933CF3C9}"/>
    <hyperlink ref="E244" r:id="rId353" display="https://www.google.com/maps/@33.968300,-116.534700,450m/data=!3m1!1e3!4m5!3m4!1s0x0:0x0!8m2!3d33.968300!4d-116.534700" xr:uid="{94199AA8-2F6F-468F-84B7-3AEDF8EF40A9}"/>
    <hyperlink ref="F244" r:id="rId354" display="https://www.bing.com/maps?cp=33.968300~-116.534700&amp;style=o&amp;lvl=18&amp;dir=0&amp;sp=point.33.968300_-116.534700_Westwind Trust" xr:uid="{A2A1BC51-547B-4034-AD8A-C6F18C43A443}"/>
    <hyperlink ref="E245" r:id="rId355" display="https://www.google.com/maps/@35.906900,-79.061700,450m/data=!3m1!1e3!4m5!3m4!1s0x0:0x0!8m2!3d35.906900!4d-79.061700" xr:uid="{7CE0CFD5-046B-454B-94B5-D34D727700C7}"/>
    <hyperlink ref="F245" r:id="rId356" display="https://www.bing.com/maps?cp=35.906900~-79.061700&amp;style=o&amp;lvl=18&amp;dir=0&amp;sp=point.35.906900_-79.061700_Univ of NC Chapel Hill Cogen Facility" xr:uid="{084B0FEB-DBED-43C9-B0EF-9C9152EA094C}"/>
    <hyperlink ref="E246" r:id="rId357" display="https://www.google.com/maps/@45.093300,-83.502500,450m/data=!3m1!1e3!4m5!3m4!1s0x0:0x0!8m2!3d45.093300!4d-83.502500" xr:uid="{4CDB00FC-A7FA-4228-B347-EFB35A2A4BF0}"/>
    <hyperlink ref="F246" r:id="rId358" display="https://www.bing.com/maps?cp=45.093300~-83.502500&amp;style=o&amp;lvl=18&amp;dir=0&amp;sp=point.45.093300_-83.502500_Four Mile Hydropower Project" xr:uid="{AD8A86A4-A5CD-4304-8293-C4BD3AE75562}"/>
    <hyperlink ref="E247" r:id="rId359" display="https://www.google.com/maps/@45.071700,-83.438100,450m/data=!3m1!1e3!4m5!3m4!1s0x0:0x0!8m2!3d45.071700!4d-83.438100" xr:uid="{20A3C95E-3E2A-49E5-8E68-2872C168BA5E}"/>
    <hyperlink ref="F247" r:id="rId360" display="https://www.bing.com/maps?cp=45.071700~-83.438100&amp;style=o&amp;lvl=18&amp;dir=0&amp;sp=point.45.071700_-83.438100_Ninth Street Hydropower Project" xr:uid="{0E23DD9F-74C7-49D0-8F50-75E7BA26A0E4}"/>
    <hyperlink ref="E248" r:id="rId361" display="https://www.google.com/maps/@43.070000,-89.400600,450m/data=!3m1!1e3!4m5!3m4!1s0x0:0x0!8m2!3d43.070000!4d-89.400600" xr:uid="{1294F852-06E6-47AE-B8E0-E37B961BCC59}"/>
    <hyperlink ref="F248" r:id="rId362" display="https://www.bing.com/maps?cp=43.070000~-89.400600&amp;style=o&amp;lvl=18&amp;dir=0&amp;sp=point.43.070000_-89.400600_UW Madison Charter Street Plant" xr:uid="{845B0249-5D4D-4AD4-91AE-8A9FBA285E38}"/>
    <hyperlink ref="E249" r:id="rId363" display="https://www.google.com/maps/@41.598889,-93.355000,450m/data=!3m1!1e3!4m5!3m4!1s0x0:0x0!8m2!3d41.598889!4d-93.355000" xr:uid="{498572D1-4A36-4B7C-9225-DB03C55631A3}"/>
    <hyperlink ref="F249" r:id="rId364" display="https://www.bing.com/maps?cp=41.598889~-93.355000&amp;style=o&amp;lvl=18&amp;dir=0&amp;sp=point.41.598889_-93.355000_Metro Methane Recovery Facility" xr:uid="{77A85E17-25E1-492B-BEA6-527CF8CC23F5}"/>
    <hyperlink ref="E250" r:id="rId365" display="https://www.google.com/maps/@42.928100,-76.840800,450m/data=!3m1!1e3!4m5!3m4!1s0x0:0x0!8m2!3d42.928100!4d-76.840800" xr:uid="{05495F71-5E2A-4827-A2A8-D8B85CAF98B6}"/>
    <hyperlink ref="F250" r:id="rId366" display="https://www.bing.com/maps?cp=42.928100~-76.840800&amp;style=o&amp;lvl=18&amp;dir=0&amp;sp=point.42.928100_-76.840800_Seneca Energy" xr:uid="{F4AD08EB-E3FF-4023-93C8-21B0BA14C754}"/>
    <hyperlink ref="E251" r:id="rId367" display="https://www.google.com/maps/@42.928100,-76.840800,450m/data=!3m1!1e3!4m5!3m4!1s0x0:0x0!8m2!3d42.928100!4d-76.840800" xr:uid="{0DC6669C-71DD-42E0-9BA8-CC0A418B3BC8}"/>
    <hyperlink ref="F251" r:id="rId368" display="https://www.bing.com/maps?cp=42.928100~-76.840800&amp;style=o&amp;lvl=18&amp;dir=0&amp;sp=point.42.928100_-76.840800_Seneca Energy" xr:uid="{A58D37D4-C4EF-48C1-B37B-1437968F4FDA}"/>
    <hyperlink ref="E252" r:id="rId369" display="https://www.google.com/maps/@42.928100,-76.840800,450m/data=!3m1!1e3!4m5!3m4!1s0x0:0x0!8m2!3d42.928100!4d-76.840800" xr:uid="{24EDE3E6-DD98-4806-8BA6-7B4BB291F3CA}"/>
    <hyperlink ref="F252" r:id="rId370" display="https://www.bing.com/maps?cp=42.928100~-76.840800&amp;style=o&amp;lvl=18&amp;dir=0&amp;sp=point.42.928100_-76.840800_Seneca Energy" xr:uid="{9F986059-3C67-4C0F-BD8A-2B1B2EE2C4DC}"/>
    <hyperlink ref="E253" r:id="rId371" display="https://www.google.com/maps/@42.928100,-76.840800,450m/data=!3m1!1e3!4m5!3m4!1s0x0:0x0!8m2!3d42.928100!4d-76.840800" xr:uid="{586869BA-E7BB-42D2-9213-CF9F97EA7BCF}"/>
    <hyperlink ref="F253" r:id="rId372" display="https://www.bing.com/maps?cp=42.928100~-76.840800&amp;style=o&amp;lvl=18&amp;dir=0&amp;sp=point.42.928100_-76.840800_Seneca Energy" xr:uid="{FFAFF742-7C05-4E00-B15E-B9B70902087D}"/>
    <hyperlink ref="E254" r:id="rId373" display="https://www.google.com/maps/@41.642200,-71.170600,450m/data=!3m1!1e3!4m5!3m4!1s0x0:0x0!8m2!3d41.642200!4d-71.170600" xr:uid="{E2182263-1A24-45F5-A521-398174DC1BAC}"/>
    <hyperlink ref="F254" r:id="rId374" display="https://www.bing.com/maps?cp=41.642200~-71.170600&amp;style=o&amp;lvl=18&amp;dir=0&amp;sp=point.41.642200_-71.170600_Tiverton Power Plant" xr:uid="{CDFA4E44-8EED-4B89-A9BC-B5C72714EF17}"/>
    <hyperlink ref="E255" r:id="rId375" display="https://www.google.com/maps/@41.642200,-71.170600,450m/data=!3m1!1e3!4m5!3m4!1s0x0:0x0!8m2!3d41.642200!4d-71.170600" xr:uid="{AEBEDF86-CD61-40DA-9786-7915C0AA1DE7}"/>
    <hyperlink ref="F255" r:id="rId376" display="https://www.bing.com/maps?cp=41.642200~-71.170600&amp;style=o&amp;lvl=18&amp;dir=0&amp;sp=point.41.642200_-71.170600_Tiverton Power Plant" xr:uid="{7DCECF31-F01A-455D-B419-4B17D7F7E5B6}"/>
    <hyperlink ref="E256" r:id="rId377" display="https://www.google.com/maps/@34.335600,-89.927500,450m/data=!3m1!1e3!4m5!3m4!1s0x0:0x0!8m2!3d34.335600!4d-89.927500" xr:uid="{807949F7-1AB1-49D1-B787-1395ADE3945E}"/>
    <hyperlink ref="F256" r:id="rId378" display="https://www.bing.com/maps?cp=34.335600~-89.927500&amp;style=o&amp;lvl=18&amp;dir=0&amp;sp=point.34.335600_-89.927500_Batesville Generation Facility" xr:uid="{B8ECFD0D-CD71-4048-9532-0C4B1863BA37}"/>
    <hyperlink ref="E257" r:id="rId379" display="https://www.google.com/maps/@29.624400,-98.141900,450m/data=!3m1!1e3!4m5!3m4!1s0x0:0x0!8m2!3d29.624400!4d-98.141900" xr:uid="{55B6FB69-B643-4E75-91E9-EEC7F65CCCC5}"/>
    <hyperlink ref="F257" r:id="rId380" display="https://www.bing.com/maps?cp=29.624400~-98.141900&amp;style=o&amp;lvl=18&amp;dir=0&amp;sp=point.29.624400_-98.141900_Guadalupe Generating Station" xr:uid="{0073D972-CA19-4059-8E7D-E344B04E7BE4}"/>
    <hyperlink ref="E258" r:id="rId381" display="https://www.google.com/maps/@29.624400,-98.141900,450m/data=!3m1!1e3!4m5!3m4!1s0x0:0x0!8m2!3d29.624400!4d-98.141900" xr:uid="{C949C211-9535-4416-B2A1-A89B7111812B}"/>
    <hyperlink ref="F258" r:id="rId382" display="https://www.bing.com/maps?cp=29.624400~-98.141900&amp;style=o&amp;lvl=18&amp;dir=0&amp;sp=point.29.624400_-98.141900_Guadalupe Generating Station" xr:uid="{CFB42CDE-4347-4054-AC76-505DEEAC5B8A}"/>
    <hyperlink ref="E259" r:id="rId383" display="https://www.google.com/maps/@32.114185,-106.846483,450m/data=!3m1!1e3!4m5!3m4!1s0x0:0x0!8m2!3d32.114185!4d-106.846483" xr:uid="{AFC16AC8-1935-4D1B-A4F5-9BB1D1CFD021}"/>
    <hyperlink ref="F259" r:id="rId384" display="https://www.bing.com/maps?cp=32.114185~-106.846483&amp;style=o&amp;lvl=18&amp;dir=0&amp;sp=point.32.114185_-106.846483_Afton Generating Station" xr:uid="{AF5CE475-2A93-4CBB-91C9-1EA8F69C73A0}"/>
    <hyperlink ref="E260" r:id="rId385" display="https://www.google.com/maps/@37.766667,-86.543888,450m/data=!3m1!1e3!4m5!3m4!1s0x0:0x0!8m2!3d37.766667!4d-86.543888" xr:uid="{1B6A5FC5-B9E1-469C-8D66-1BE1F9308A29}"/>
    <hyperlink ref="F260" r:id="rId386" display="https://www.bing.com/maps?cp=37.766667~-86.543888&amp;style=o&amp;lvl=18&amp;dir=0&amp;sp=point.37.766667_-86.543888_Hardinsburg Electric Generating Station" xr:uid="{D2A30D89-CBB6-4CEB-816C-AC7F4AFAC7B7}"/>
    <hyperlink ref="E261" r:id="rId387" display="https://www.google.com/maps/@37.766667,-86.543888,450m/data=!3m1!1e3!4m5!3m4!1s0x0:0x0!8m2!3d37.766667!4d-86.543888" xr:uid="{55D6F09D-5148-4696-AFF7-FEB2550E11F1}"/>
    <hyperlink ref="F261" r:id="rId388" display="https://www.bing.com/maps?cp=37.766667~-86.543888&amp;style=o&amp;lvl=18&amp;dir=0&amp;sp=point.37.766667_-86.543888_Hardinsburg Electric Generating Station" xr:uid="{09E72937-7043-4BD9-A967-2213FF1A5B2D}"/>
    <hyperlink ref="E262" r:id="rId389" display="https://www.google.com/maps/@37.766667,-86.543888,450m/data=!3m1!1e3!4m5!3m4!1s0x0:0x0!8m2!3d37.766667!4d-86.543888" xr:uid="{F77C1274-9717-4B9B-80A8-4A8C3EA5EFEA}"/>
    <hyperlink ref="F262" r:id="rId390" display="https://www.bing.com/maps?cp=37.766667~-86.543888&amp;style=o&amp;lvl=18&amp;dir=0&amp;sp=point.37.766667_-86.543888_Hardinsburg Electric Generating Station" xr:uid="{3E071586-335E-4DCE-BD95-6B6E5AA685D4}"/>
    <hyperlink ref="E263" r:id="rId391" display="https://www.google.com/maps/@37.766667,-86.543888,450m/data=!3m1!1e3!4m5!3m4!1s0x0:0x0!8m2!3d37.766667!4d-86.543888" xr:uid="{79A9849E-5B17-4505-9213-D8702A64751A}"/>
    <hyperlink ref="F263" r:id="rId392" display="https://www.bing.com/maps?cp=37.766667~-86.543888&amp;style=o&amp;lvl=18&amp;dir=0&amp;sp=point.37.766667_-86.543888_Hardinsburg Electric Generating Station" xr:uid="{51B0B609-B881-484A-8C62-FD74FEA84DEB}"/>
    <hyperlink ref="E264" r:id="rId393" display="https://www.google.com/maps/@37.766667,-86.543888,450m/data=!3m1!1e3!4m5!3m4!1s0x0:0x0!8m2!3d37.766667!4d-86.543888" xr:uid="{85C1C9C8-9305-4EB3-9F9F-6E211E9D5709}"/>
    <hyperlink ref="F264" r:id="rId394" display="https://www.bing.com/maps?cp=37.766667~-86.543888&amp;style=o&amp;lvl=18&amp;dir=0&amp;sp=point.37.766667_-86.543888_Hardinsburg Electric Generating Station" xr:uid="{F12D8C53-E400-46AB-92C0-F4361A58DB87}"/>
    <hyperlink ref="E265" r:id="rId395" display="https://www.google.com/maps/@37.766667,-86.543888,450m/data=!3m1!1e3!4m5!3m4!1s0x0:0x0!8m2!3d37.766667!4d-86.543888" xr:uid="{2C15D7A7-47D0-4A8E-B690-F817BE202A9B}"/>
    <hyperlink ref="F265" r:id="rId396" display="https://www.bing.com/maps?cp=37.766667~-86.543888&amp;style=o&amp;lvl=18&amp;dir=0&amp;sp=point.37.766667_-86.543888_Hardinsburg Electric Generating Station" xr:uid="{234DD4A7-3750-4732-AED7-B021FA2A0134}"/>
    <hyperlink ref="E266" r:id="rId397" display="https://www.google.com/maps/@37.766667,-86.543888,450m/data=!3m1!1e3!4m5!3m4!1s0x0:0x0!8m2!3d37.766667!4d-86.543888" xr:uid="{0B7209D5-C0D6-46AE-B369-B1D4084DAECC}"/>
    <hyperlink ref="F266" r:id="rId398" display="https://www.bing.com/maps?cp=37.766667~-86.543888&amp;style=o&amp;lvl=18&amp;dir=0&amp;sp=point.37.766667_-86.543888_Hardinsburg Electric Generating Station" xr:uid="{52FCE17E-EB48-450C-AB62-06C2B80736BC}"/>
    <hyperlink ref="E267" r:id="rId399" display="https://www.google.com/maps/@37.766667,-86.543888,450m/data=!3m1!1e3!4m5!3m4!1s0x0:0x0!8m2!3d37.766667!4d-86.543888" xr:uid="{3F4D1FEF-5EB9-4852-9A05-A525D976FA19}"/>
    <hyperlink ref="F267" r:id="rId400" display="https://www.bing.com/maps?cp=37.766667~-86.543888&amp;style=o&amp;lvl=18&amp;dir=0&amp;sp=point.37.766667_-86.543888_Hardinsburg Electric Generating Station" xr:uid="{3F12536D-552C-4408-B44C-36FFCAF544C6}"/>
    <hyperlink ref="E268" r:id="rId401" display="https://www.google.com/maps/@40.620600,-85.305700,450m/data=!3m1!1e3!4m5!3m4!1s0x0:0x0!8m2!3d40.620600!4d-85.305700" xr:uid="{ADFB6172-90D1-424B-A644-4B0DADA62537}"/>
    <hyperlink ref="F268" r:id="rId402" display="https://www.bing.com/maps?cp=40.620600~-85.305700&amp;style=o&amp;lvl=18&amp;dir=0&amp;sp=point.40.620600_-85.305700_Montpelier Electric Generating Station" xr:uid="{85CCCFA8-AED6-4818-9D43-8D92404CDE9E}"/>
    <hyperlink ref="E269" r:id="rId403" display="https://www.google.com/maps/@40.620600,-85.305700,450m/data=!3m1!1e3!4m5!3m4!1s0x0:0x0!8m2!3d40.620600!4d-85.305700" xr:uid="{63AC3599-9293-4BA8-B2CF-D3DE35E1980E}"/>
    <hyperlink ref="F269" r:id="rId404" display="https://www.bing.com/maps?cp=40.620600~-85.305700&amp;style=o&amp;lvl=18&amp;dir=0&amp;sp=point.40.620600_-85.305700_Montpelier Electric Generating Station" xr:uid="{452C90EF-DC32-446A-A84B-F86F94BD8629}"/>
    <hyperlink ref="E270" r:id="rId405" display="https://www.google.com/maps/@40.620600,-85.305700,450m/data=!3m1!1e3!4m5!3m4!1s0x0:0x0!8m2!3d40.620600!4d-85.305700" xr:uid="{23E7FAD6-CCB0-446E-B82F-BAFF4A97DD93}"/>
    <hyperlink ref="F270" r:id="rId406" display="https://www.bing.com/maps?cp=40.620600~-85.305700&amp;style=o&amp;lvl=18&amp;dir=0&amp;sp=point.40.620600_-85.305700_Montpelier Electric Generating Station" xr:uid="{A471D6C8-A01E-499C-88BF-6C3B7042F10A}"/>
    <hyperlink ref="E271" r:id="rId407" display="https://www.google.com/maps/@40.620600,-85.305700,450m/data=!3m1!1e3!4m5!3m4!1s0x0:0x0!8m2!3d40.620600!4d-85.305700" xr:uid="{7218C824-EC19-402F-8224-94C761E55854}"/>
    <hyperlink ref="F271" r:id="rId408" display="https://www.bing.com/maps?cp=40.620600~-85.305700&amp;style=o&amp;lvl=18&amp;dir=0&amp;sp=point.40.620600_-85.305700_Montpelier Electric Generating Station" xr:uid="{FBFF1621-5AB8-40CC-8BD9-90E2A87425BB}"/>
    <hyperlink ref="E272" r:id="rId409" display="https://www.google.com/maps/@40.787000,-73.904800,450m/data=!3m1!1e3!4m5!3m4!1s0x0:0x0!8m2!3d40.787000!4d-73.904800" xr:uid="{1855025B-3D70-4E15-95B6-8245CE298656}"/>
    <hyperlink ref="F272" r:id="rId410" display="https://www.bing.com/maps?cp=40.787000~-73.904800&amp;style=o&amp;lvl=18&amp;dir=0&amp;sp=point.40.787000_-73.904800_Astoria Gas Turbines" xr:uid="{3C938DAE-FEDF-46DA-A72A-7D754B7B3BF7}"/>
    <hyperlink ref="E274" r:id="rId411" display="https://www.google.com/maps/@33.946389,-116.663333,450m/data=!3m1!1e3!4m5!3m4!1s0x0:0x0!8m2!3d33.946389!4d-116.663333" xr:uid="{C9755155-18A6-45B1-B1D9-9EE19A65F7FA}"/>
    <hyperlink ref="F274" r:id="rId412" display="https://www.bing.com/maps?cp=33.946389~-116.663333&amp;style=o&amp;lvl=18&amp;dir=0&amp;sp=point.33.946389_-116.663333_Alta Mesa Project Phase IV" xr:uid="{3701B8D5-7F1B-4E84-8E69-FD2F5C19D0A0}"/>
    <hyperlink ref="E275" r:id="rId413" display="https://www.google.com/maps/@29.473100,-95.624400,450m/data=!3m1!1e3!4m5!3m4!1s0x0:0x0!8m2!3d29.473100!4d-95.624400" xr:uid="{0D6DDF0E-7AAB-48BC-9FA5-B34AB63BFA16}"/>
    <hyperlink ref="F275" r:id="rId414" display="https://www.bing.com/maps?cp=29.473100~-95.624400&amp;style=o&amp;lvl=18&amp;dir=0&amp;sp=point.29.473100_-95.624400_Jack Fusco Energy Center" xr:uid="{A8B7693D-0AE1-4F33-8275-B129B6E96AFB}"/>
    <hyperlink ref="E276" r:id="rId415" display="https://www.google.com/maps/@29.473100,-95.624400,450m/data=!3m1!1e3!4m5!3m4!1s0x0:0x0!8m2!3d29.473100!4d-95.624400" xr:uid="{F3D3E3E0-8650-44B2-BF92-4D93AEBC0267}"/>
    <hyperlink ref="F276" r:id="rId416" display="https://www.bing.com/maps?cp=29.473100~-95.624400&amp;style=o&amp;lvl=18&amp;dir=0&amp;sp=point.29.473100_-95.624400_Jack Fusco Energy Center" xr:uid="{0C71B223-F3DE-4C88-806D-D91DF88B987B}"/>
    <hyperlink ref="E277" r:id="rId417" display="https://www.google.com/maps/@43.717500,-105.497500,450m/data=!3m1!1e3!4m5!3m4!1s0x0:0x0!8m2!3d43.717500!4d-105.497500" xr:uid="{23955218-BE52-4169-9688-B9861D971845}"/>
    <hyperlink ref="F277" r:id="rId418" display="https://www.bing.com/maps?cp=43.717500~-105.497500&amp;style=o&amp;lvl=18&amp;dir=0&amp;sp=point.43.717500_-105.497500_Two Elk Generating Station" xr:uid="{220984E7-465A-4B14-AB2F-72E4463BD2E9}"/>
    <hyperlink ref="E278" r:id="rId419" display="https://www.google.com/maps/@39.393100,-87.510800,450m/data=!3m1!1e3!4m5!3m4!1s0x0:0x0!8m2!3d39.393100!4d-87.510800" xr:uid="{F13A1B07-9439-4C6E-AD68-B18D65490E69}"/>
    <hyperlink ref="F278" r:id="rId420" display="https://www.bing.com/maps?cp=39.393100~-87.510800&amp;style=o&amp;lvl=18&amp;dir=0&amp;sp=point.39.393100_-87.510800_Sugar Creek Power" xr:uid="{E8AAE3BD-5560-4971-89FC-05F916D9EDBF}"/>
    <hyperlink ref="E279" r:id="rId421" display="https://www.google.com/maps/@39.393100,-87.510800,450m/data=!3m1!1e3!4m5!3m4!1s0x0:0x0!8m2!3d39.393100!4d-87.510800" xr:uid="{1C2FAA4D-4D67-4D1B-8A89-2D5B4873AC1C}"/>
    <hyperlink ref="F279" r:id="rId422" display="https://www.bing.com/maps?cp=39.393100~-87.510800&amp;style=o&amp;lvl=18&amp;dir=0&amp;sp=point.39.393100_-87.510800_Sugar Creek Power" xr:uid="{69CCCBDF-F662-4764-8739-D8B8464FFA5F}"/>
    <hyperlink ref="E280" r:id="rId423" display="https://www.google.com/maps/@39.393100,-87.510800,450m/data=!3m1!1e3!4m5!3m4!1s0x0:0x0!8m2!3d39.393100!4d-87.510800" xr:uid="{D1E4EB81-75BC-4B9E-B0AF-EA9A2FE5431F}"/>
    <hyperlink ref="F280" r:id="rId424" display="https://www.bing.com/maps?cp=39.393100~-87.510800&amp;style=o&amp;lvl=18&amp;dir=0&amp;sp=point.39.393100_-87.510800_Sugar Creek Power" xr:uid="{82F23A6E-040E-4F27-A7B9-2AE93E452119}"/>
    <hyperlink ref="E281" r:id="rId425" display="https://www.google.com/maps/@40.702778,-83.899166,450m/data=!3m1!1e3!4m5!3m4!1s0x0:0x0!8m2!3d40.702778!4d-83.899166" xr:uid="{151EF44F-FD62-4D3F-90E9-CB8FCDA59E5C}"/>
    <hyperlink ref="F281" r:id="rId426" display="https://www.bing.com/maps?cp=40.702778~-83.899166&amp;style=o&amp;lvl=18&amp;dir=0&amp;sp=point.40.702778_-83.899166_Harrod Electric Generating Station" xr:uid="{B842191C-FE5D-47AE-AAB0-289CB3F1B6EA}"/>
    <hyperlink ref="E282" r:id="rId427" display="https://www.google.com/maps/@40.702778,-83.899166,450m/data=!3m1!1e3!4m5!3m4!1s0x0:0x0!8m2!3d40.702778!4d-83.899166" xr:uid="{906A0037-DBD2-4385-9A21-5EADB6F09DF9}"/>
    <hyperlink ref="F282" r:id="rId428" display="https://www.bing.com/maps?cp=40.702778~-83.899166&amp;style=o&amp;lvl=18&amp;dir=0&amp;sp=point.40.702778_-83.899166_Harrod Electric Generating Station" xr:uid="{F8618B91-877C-4CFD-9D9C-08BAA9BD25A1}"/>
    <hyperlink ref="E283" r:id="rId429" display="https://www.google.com/maps/@40.702778,-83.899166,450m/data=!3m1!1e3!4m5!3m4!1s0x0:0x0!8m2!3d40.702778!4d-83.899166" xr:uid="{92DC797A-BC04-4ECB-9E90-6CAD6EE1A7B8}"/>
    <hyperlink ref="F283" r:id="rId430" display="https://www.bing.com/maps?cp=40.702778~-83.899166&amp;style=o&amp;lvl=18&amp;dir=0&amp;sp=point.40.702778_-83.899166_Harrod Electric Generating Station" xr:uid="{59D15F52-315A-41DB-8290-DB08EF44624F}"/>
    <hyperlink ref="E284" r:id="rId431" display="https://www.google.com/maps/@40.702778,-83.899166,450m/data=!3m1!1e3!4m5!3m4!1s0x0:0x0!8m2!3d40.702778!4d-83.899166" xr:uid="{B4CB2E16-149D-48DB-B8EE-995392E9434C}"/>
    <hyperlink ref="F284" r:id="rId432" display="https://www.bing.com/maps?cp=40.702778~-83.899166&amp;style=o&amp;lvl=18&amp;dir=0&amp;sp=point.40.702778_-83.899166_Harrod Electric Generating Station" xr:uid="{0C34DB3F-72D2-463F-AD03-0A741D24EF97}"/>
    <hyperlink ref="E285" r:id="rId433" display="https://www.google.com/maps/@40.702778,-83.899166,450m/data=!3m1!1e3!4m5!3m4!1s0x0:0x0!8m2!3d40.702778!4d-83.899166" xr:uid="{A8472441-5B6C-4C8B-B481-F76458328C38}"/>
    <hyperlink ref="F285" r:id="rId434" display="https://www.bing.com/maps?cp=40.702778~-83.899166&amp;style=o&amp;lvl=18&amp;dir=0&amp;sp=point.40.702778_-83.899166_Harrod Electric Generating Station" xr:uid="{F9F39915-C947-4C42-A373-AA5378F2E8A8}"/>
    <hyperlink ref="E286" r:id="rId435" display="https://www.google.com/maps/@40.702778,-83.899166,450m/data=!3m1!1e3!4m5!3m4!1s0x0:0x0!8m2!3d40.702778!4d-83.899166" xr:uid="{F3B246DC-0EFE-485D-B60E-F7E8F4B4D4B4}"/>
    <hyperlink ref="F286" r:id="rId436" display="https://www.bing.com/maps?cp=40.702778~-83.899166&amp;style=o&amp;lvl=18&amp;dir=0&amp;sp=point.40.702778_-83.899166_Harrod Electric Generating Station" xr:uid="{D887A4E0-E9B1-4DB5-AF71-392EEA341198}"/>
    <hyperlink ref="E287" r:id="rId437" display="https://www.google.com/maps/@40.471389,-85.501666,450m/data=!3m1!1e3!4m5!3m4!1s0x0:0x0!8m2!3d40.471389!4d-85.501666" xr:uid="{6B22493C-3D5F-48EB-8210-0E663593975F}"/>
    <hyperlink ref="F287" r:id="rId438" display="https://www.bing.com/maps?cp=40.471389~-85.501666&amp;style=o&amp;lvl=18&amp;dir=0&amp;sp=point.40.471389_-85.501666_Fairmount Electric Generating" xr:uid="{E88461BB-C77D-4B7A-9460-A3171B6805D9}"/>
    <hyperlink ref="E288" r:id="rId439" display="https://www.google.com/maps/@40.471389,-85.501666,450m/data=!3m1!1e3!4m5!3m4!1s0x0:0x0!8m2!3d40.471389!4d-85.501666" xr:uid="{66F599D2-37B3-4CA0-A285-51F04410FEEA}"/>
    <hyperlink ref="F288" r:id="rId440" display="https://www.bing.com/maps?cp=40.471389~-85.501666&amp;style=o&amp;lvl=18&amp;dir=0&amp;sp=point.40.471389_-85.501666_Fairmount Electric Generating" xr:uid="{D01DAC50-41DB-4556-B134-C4CFD29E0E0C}"/>
    <hyperlink ref="E289" r:id="rId441" display="https://www.google.com/maps/@40.471389,-85.501666,450m/data=!3m1!1e3!4m5!3m4!1s0x0:0x0!8m2!3d40.471389!4d-85.501666" xr:uid="{F6AC5DC1-A0F1-4CB4-82E0-7BA173891BD2}"/>
    <hyperlink ref="F289" r:id="rId442" display="https://www.bing.com/maps?cp=40.471389~-85.501666&amp;style=o&amp;lvl=18&amp;dir=0&amp;sp=point.40.471389_-85.501666_Fairmount Electric Generating" xr:uid="{800197CB-33FB-4D75-BE6A-3F439833B00C}"/>
    <hyperlink ref="E290" r:id="rId443" display="https://www.google.com/maps/@40.471389,-85.501666,450m/data=!3m1!1e3!4m5!3m4!1s0x0:0x0!8m2!3d40.471389!4d-85.501666" xr:uid="{653E5AC4-57E1-4F25-885E-E5B9D8787075}"/>
    <hyperlink ref="F290" r:id="rId444" display="https://www.bing.com/maps?cp=40.471389~-85.501666&amp;style=o&amp;lvl=18&amp;dir=0&amp;sp=point.40.471389_-85.501666_Fairmount Electric Generating" xr:uid="{F6E50418-5819-4E55-8581-E42D77039882}"/>
    <hyperlink ref="E291" r:id="rId445" display="https://www.google.com/maps/@40.471389,-85.501666,450m/data=!3m1!1e3!4m5!3m4!1s0x0:0x0!8m2!3d40.471389!4d-85.501666" xr:uid="{9FB3352F-AC38-4297-83AE-E3DD7533329D}"/>
    <hyperlink ref="F291" r:id="rId446" display="https://www.bing.com/maps?cp=40.471389~-85.501666&amp;style=o&amp;lvl=18&amp;dir=0&amp;sp=point.40.471389_-85.501666_Fairmount Electric Generating" xr:uid="{7FC3A402-DA82-4C53-97D5-02C1C64BC506}"/>
    <hyperlink ref="E292" r:id="rId447" display="https://www.google.com/maps/@40.471389,-85.501666,450m/data=!3m1!1e3!4m5!3m4!1s0x0:0x0!8m2!3d40.471389!4d-85.501666" xr:uid="{60A5E94A-06C0-4664-8E29-BED023FB6A30}"/>
    <hyperlink ref="F292" r:id="rId448" display="https://www.bing.com/maps?cp=40.471389~-85.501666&amp;style=o&amp;lvl=18&amp;dir=0&amp;sp=point.40.471389_-85.501666_Fairmount Electric Generating" xr:uid="{74B980D7-B030-45FF-947E-882724F34AFD}"/>
    <hyperlink ref="E293" r:id="rId449" display="https://www.google.com/maps/@40.471389,-85.501666,450m/data=!3m1!1e3!4m5!3m4!1s0x0:0x0!8m2!3d40.471389!4d-85.501666" xr:uid="{B79A212C-8783-4BBF-B3AE-D92B5756F42E}"/>
    <hyperlink ref="F293" r:id="rId450" display="https://www.bing.com/maps?cp=40.471389~-85.501666&amp;style=o&amp;lvl=18&amp;dir=0&amp;sp=point.40.471389_-85.501666_Fairmount Electric Generating" xr:uid="{901F9F9A-7012-4E7C-BF37-27997DDABE20}"/>
    <hyperlink ref="E294" r:id="rId451" display="https://www.google.com/maps/@40.471389,-85.501666,450m/data=!3m1!1e3!4m5!3m4!1s0x0:0x0!8m2!3d40.471389!4d-85.501666" xr:uid="{BA3CBA50-CF60-42FB-9897-2287B6B0B2FE}"/>
    <hyperlink ref="F294" r:id="rId452" display="https://www.bing.com/maps?cp=40.471389~-85.501666&amp;style=o&amp;lvl=18&amp;dir=0&amp;sp=point.40.471389_-85.501666_Fairmount Electric Generating" xr:uid="{FC03B617-9B28-4FBF-91FB-A66EF57A6885}"/>
    <hyperlink ref="E295" r:id="rId453" display="https://www.google.com/maps/@42.477600,-87.895000,450m/data=!3m1!1e3!4m5!3m4!1s0x0:0x0!8m2!3d42.477600!4d-87.895000" xr:uid="{64B04CAD-6A47-459F-A46B-DA11BAE611CB}"/>
    <hyperlink ref="F295" r:id="rId454" display="https://www.bing.com/maps?cp=42.477600~-87.895000&amp;style=o&amp;lvl=18&amp;dir=0&amp;sp=point.42.477600_-87.895000_Zion Energy Center" xr:uid="{F687EEFC-5019-4DFE-8E18-6107127BF3AD}"/>
    <hyperlink ref="E296" r:id="rId455" display="https://www.google.com/maps/@42.477600,-87.895000,450m/data=!3m1!1e3!4m5!3m4!1s0x0:0x0!8m2!3d42.477600!4d-87.895000" xr:uid="{746A674F-0CB8-4699-A0E7-A20405E5098E}"/>
    <hyperlink ref="F296" r:id="rId456" display="https://www.bing.com/maps?cp=42.477600~-87.895000&amp;style=o&amp;lvl=18&amp;dir=0&amp;sp=point.42.477600_-87.895000_Zion Energy Center" xr:uid="{F5F81415-139B-4F7E-8A6B-AA423EBA8409}"/>
    <hyperlink ref="E297" r:id="rId457" display="https://www.google.com/maps/@28.366500,-82.558611,450m/data=!3m1!1e3!4m5!3m4!1s0x0:0x0!8m2!3d28.366500!4d-82.558611" xr:uid="{20FF402F-EB3C-4E91-84DF-8F2B19FA4486}"/>
    <hyperlink ref="F297" r:id="rId458" display="https://www.bing.com/maps?cp=28.366500~-82.558611&amp;style=o&amp;lvl=18&amp;dir=0&amp;sp=point.28.366500_-82.558611_Shady Hills Generating Station" xr:uid="{4CDB5C6C-E02D-4DB4-9638-73ECD622075B}"/>
    <hyperlink ref="E298" r:id="rId459" display="https://www.google.com/maps/@28.366500,-82.558611,450m/data=!3m1!1e3!4m5!3m4!1s0x0:0x0!8m2!3d28.366500!4d-82.558611" xr:uid="{A1E9FCD1-A857-45E9-9628-A5188F14DE8F}"/>
    <hyperlink ref="F298" r:id="rId460" display="https://www.bing.com/maps?cp=28.366500~-82.558611&amp;style=o&amp;lvl=18&amp;dir=0&amp;sp=point.28.366500_-82.558611_Shady Hills Generating Station" xr:uid="{EA5C277C-C4C8-4791-BE41-A276621653CF}"/>
    <hyperlink ref="E299" r:id="rId461" display="https://www.google.com/maps/@34.297590,-92.868344,450m/data=!3m1!1e3!4m5!3m4!1s0x0:0x0!8m2!3d34.297590!4d-92.868344" xr:uid="{4F3BDA80-D96C-4CDB-9203-AE4FA756FA3A}"/>
    <hyperlink ref="F299" r:id="rId462" display="https://www.bing.com/maps?cp=34.297590~-92.868344&amp;style=o&amp;lvl=18&amp;dir=0&amp;sp=point.34.297590_-92.868344_Hot Spring Generating Facility" xr:uid="{716CDE45-2534-477C-832E-CA87B30E9E2E}"/>
    <hyperlink ref="E300" r:id="rId463" display="https://www.google.com/maps/@34.297590,-92.868344,450m/data=!3m1!1e3!4m5!3m4!1s0x0:0x0!8m2!3d34.297590!4d-92.868344" xr:uid="{FFF43EC8-C124-4C79-BFC6-2D7EEACB36B9}"/>
    <hyperlink ref="F300" r:id="rId464" display="https://www.bing.com/maps?cp=34.297590~-92.868344&amp;style=o&amp;lvl=18&amp;dir=0&amp;sp=point.34.297590_-92.868344_Hot Spring Generating Facility" xr:uid="{A95DAAD1-9798-47F1-B01C-1EE2E26C8F5A}"/>
    <hyperlink ref="E301" r:id="rId465" display="https://www.google.com/maps/@34.297590,-92.868344,450m/data=!3m1!1e3!4m5!3m4!1s0x0:0x0!8m2!3d34.297590!4d-92.868344" xr:uid="{2718B108-64DA-451E-B169-EB786812F5D7}"/>
    <hyperlink ref="F301" r:id="rId466" display="https://www.bing.com/maps?cp=34.297590~-92.868344&amp;style=o&amp;lvl=18&amp;dir=0&amp;sp=point.34.297590_-92.868344_Hot Spring Generating Facility" xr:uid="{FDC02B11-DC89-4E6B-9778-D0FC44336562}"/>
    <hyperlink ref="E302" r:id="rId467" display="https://www.google.com/maps/@30.077500,-94.234444,450m/data=!3m1!1e3!4m5!3m4!1s0x0:0x0!8m2!3d30.077500!4d-94.234444" xr:uid="{FCFC9EFC-B7F3-44E1-A51B-A976589B8618}"/>
    <hyperlink ref="F302" r:id="rId468" display="https://www.bing.com/maps?cp=30.077500~-94.234444&amp;style=o&amp;lvl=18&amp;dir=0&amp;sp=point.30.077500_-94.234444_Amelia Energy Center" xr:uid="{3DA23633-1303-4035-AC5C-E108508E46B4}"/>
    <hyperlink ref="E303" r:id="rId469" display="https://www.google.com/maps/@30.077500,-94.234444,450m/data=!3m1!1e3!4m5!3m4!1s0x0:0x0!8m2!3d30.077500!4d-94.234444" xr:uid="{B492765D-BD20-46E3-AED5-9611B6401AC3}"/>
    <hyperlink ref="F303" r:id="rId470" display="https://www.bing.com/maps?cp=30.077500~-94.234444&amp;style=o&amp;lvl=18&amp;dir=0&amp;sp=point.30.077500_-94.234444_Amelia Energy Center" xr:uid="{EDEA5185-B9EE-4782-A0E5-3D6DB59E877B}"/>
    <hyperlink ref="E304" r:id="rId471" display="https://www.google.com/maps/@30.077500,-94.234444,450m/data=!3m1!1e3!4m5!3m4!1s0x0:0x0!8m2!3d30.077500!4d-94.234444" xr:uid="{E7EFCA4F-AB97-4275-8AAA-F9E8CD3126A4}"/>
    <hyperlink ref="F304" r:id="rId472" display="https://www.bing.com/maps?cp=30.077500~-94.234444&amp;style=o&amp;lvl=18&amp;dir=0&amp;sp=point.30.077500_-94.234444_Amelia Energy Center" xr:uid="{BFDBE5DF-6CA9-4D24-9B37-75520F92472A}"/>
    <hyperlink ref="E305" r:id="rId473" display="https://www.google.com/maps/@30.077500,-94.234444,450m/data=!3m1!1e3!4m5!3m4!1s0x0:0x0!8m2!3d30.077500!4d-94.234444" xr:uid="{FC4D1A4C-A85F-46C0-9B05-53B4D81608E5}"/>
    <hyperlink ref="F305" r:id="rId474" display="https://www.bing.com/maps?cp=30.077500~-94.234444&amp;style=o&amp;lvl=18&amp;dir=0&amp;sp=point.30.077500_-94.234444_Amelia Energy Center" xr:uid="{3757817F-8262-41C9-8838-66A98F43D59F}"/>
    <hyperlink ref="E306" r:id="rId475" display="https://www.google.com/maps/@30.791389,-89.909166,450m/data=!3m1!1e3!4m5!3m4!1s0x0:0x0!8m2!3d30.791389!4d-89.909166" xr:uid="{614F0813-A51A-4E63-8F5C-643A5662D633}"/>
    <hyperlink ref="F306" r:id="rId476" display="https://www.bing.com/maps?cp=30.791389~-89.909166&amp;style=o&amp;lvl=18&amp;dir=0&amp;sp=point.30.791389_-89.909166_Washington Parish Energy Center" xr:uid="{D028FA57-BA6E-4EDE-A9B1-BB60BA075C1A}"/>
    <hyperlink ref="E307" r:id="rId477" display="https://www.google.com/maps/@30.791389,-89.909166,450m/data=!3m1!1e3!4m5!3m4!1s0x0:0x0!8m2!3d30.791389!4d-89.909166" xr:uid="{949263CC-59D5-4ED5-AFBC-C128784814EB}"/>
    <hyperlink ref="F307" r:id="rId478" display="https://www.bing.com/maps?cp=30.791389~-89.909166&amp;style=o&amp;lvl=18&amp;dir=0&amp;sp=point.30.791389_-89.909166_Washington Parish Energy Center" xr:uid="{7DB059EE-EED5-4FFF-B45B-536BA01AA289}"/>
    <hyperlink ref="E308" r:id="rId479" display="https://www.google.com/maps/@30.791389,-89.909166,450m/data=!3m1!1e3!4m5!3m4!1s0x0:0x0!8m2!3d30.791389!4d-89.909166" xr:uid="{4C0F07B1-7B45-420F-A4EF-D22279684485}"/>
    <hyperlink ref="F308" r:id="rId480" display="https://www.bing.com/maps?cp=30.791389~-89.909166&amp;style=o&amp;lvl=18&amp;dir=0&amp;sp=point.30.791389_-89.909166_Washington Parish Energy Center" xr:uid="{DBBC3BCB-8F80-40FC-82E7-FC632A1D84A0}"/>
    <hyperlink ref="E309" r:id="rId481" display="https://www.google.com/maps/@32.985977,-112.811009,450m/data=!3m1!1e3!4m5!3m4!1s0x0:0x0!8m2!3d32.985977!4d-112.811009" xr:uid="{A3FAE1E3-6317-46D4-8248-66B63EBCEAD6}"/>
    <hyperlink ref="F309" r:id="rId482" display="https://www.bing.com/maps?cp=32.985977~-112.811009&amp;style=o&amp;lvl=18&amp;dir=0&amp;sp=point.32.985977_-112.811009_Gila Bend Power Generation Station" xr:uid="{F24E88CB-C3E4-48B4-BB00-7A9F36338F7E}"/>
    <hyperlink ref="E310" r:id="rId483" display="https://www.google.com/maps/@32.985977,-112.811009,450m/data=!3m1!1e3!4m5!3m4!1s0x0:0x0!8m2!3d32.985977!4d-112.811009" xr:uid="{7C0514F7-25AA-460F-AD26-226F07089D45}"/>
    <hyperlink ref="F310" r:id="rId484" display="https://www.bing.com/maps?cp=32.985977~-112.811009&amp;style=o&amp;lvl=18&amp;dir=0&amp;sp=point.32.985977_-112.811009_Gila Bend Power Generation Station" xr:uid="{9C56E75F-3F1E-4CA1-AE30-E038FF8EB606}"/>
    <hyperlink ref="E311" r:id="rId485" display="https://www.google.com/maps/@32.985977,-112.811009,450m/data=!3m1!1e3!4m5!3m4!1s0x0:0x0!8m2!3d32.985977!4d-112.811009" xr:uid="{0FC18DC0-845D-4C28-8D3C-EC9173B6F08F}"/>
    <hyperlink ref="F311" r:id="rId486" display="https://www.bing.com/maps?cp=32.985977~-112.811009&amp;style=o&amp;lvl=18&amp;dir=0&amp;sp=point.32.985977_-112.811009_Gila Bend Power Generation Station" xr:uid="{4369CCC7-3D52-497F-8E97-069E8BF84CB6}"/>
    <hyperlink ref="E312" r:id="rId487" display="https://www.google.com/maps/@32.985977,-112.811009,450m/data=!3m1!1e3!4m5!3m4!1s0x0:0x0!8m2!3d32.985977!4d-112.811009" xr:uid="{A6FB9172-6DF7-41E8-92C5-CEFED1C654DC}"/>
    <hyperlink ref="F312" r:id="rId488" display="https://www.bing.com/maps?cp=32.985977~-112.811009&amp;style=o&amp;lvl=18&amp;dir=0&amp;sp=point.32.985977_-112.811009_Gila Bend Power Generation Station" xr:uid="{5ECF7823-C84A-4037-8FDA-1F47159D036F}"/>
    <hyperlink ref="E313" r:id="rId489" display="https://www.google.com/maps/@39.737500,-76.306666,450m/data=!3m1!1e3!4m5!3m4!1s0x0:0x0!8m2!3d39.737500!4d-76.306666" xr:uid="{BEFC0D44-6C1D-4807-A74F-4CA62339D5FB}"/>
    <hyperlink ref="F313" r:id="rId490" display="https://www.bing.com/maps?cp=39.737500~-76.306666&amp;style=o&amp;lvl=18&amp;dir=0&amp;sp=point.39.737500_-76.306666_York Energy Center" xr:uid="{3762FBA8-4C66-483A-B93D-2A58E3E43BA8}"/>
    <hyperlink ref="E314" r:id="rId491" display="https://www.google.com/maps/@29.674400,-94.913900,450m/data=!3m1!1e3!4m5!3m4!1s0x0:0x0!8m2!3d29.674400!4d-94.913900" xr:uid="{D78BB744-7CE6-443A-AE6F-938518700E58}"/>
    <hyperlink ref="F314" r:id="rId492" display="https://www.bing.com/maps?cp=29.674400~-94.913900&amp;style=o&amp;lvl=18&amp;dir=0&amp;sp=point.29.674400_-94.913900_Baytown" xr:uid="{74967AF4-354A-4532-81ED-12F7694B6D6C}"/>
    <hyperlink ref="E315" r:id="rId493" display="https://www.google.com/maps/@36.702000,-114.512500,450m/data=!3m1!1e3!4m5!3m4!1s0x0:0x0!8m2!3d36.702000!4d-114.512500" xr:uid="{272C9308-6E06-435F-BD5E-01E8C43A1F3B}"/>
    <hyperlink ref="F315" r:id="rId494" display="https://www.bing.com/maps?cp=36.702000~-114.512500&amp;style=o&amp;lvl=18&amp;dir=0&amp;sp=point.36.702000_-114.512500_Moapa Paiute Energy Center" xr:uid="{D9299DDC-BEF3-40D1-BA19-F716A6E44315}"/>
    <hyperlink ref="E316" r:id="rId495" display="https://www.google.com/maps/@36.702000,-114.512500,450m/data=!3m1!1e3!4m5!3m4!1s0x0:0x0!8m2!3d36.702000!4d-114.512500" xr:uid="{2E5BF735-CEE7-4DF9-88B0-C6DE497A6C1A}"/>
    <hyperlink ref="F316" r:id="rId496" display="https://www.bing.com/maps?cp=36.702000~-114.512500&amp;style=o&amp;lvl=18&amp;dir=0&amp;sp=point.36.702000_-114.512500_Moapa Paiute Energy Center" xr:uid="{B44831AF-7685-44BF-B8D7-D030B2683CBE}"/>
    <hyperlink ref="E317" r:id="rId497" display="https://www.google.com/maps/@36.702000,-114.512500,450m/data=!3m1!1e3!4m5!3m4!1s0x0:0x0!8m2!3d36.702000!4d-114.512500" xr:uid="{FF7A7145-5705-49BF-91A5-2989505EEC12}"/>
    <hyperlink ref="F317" r:id="rId498" display="https://www.bing.com/maps?cp=36.702000~-114.512500&amp;style=o&amp;lvl=18&amp;dir=0&amp;sp=point.36.702000_-114.512500_Moapa Paiute Energy Center" xr:uid="{66BE2BE2-3898-465F-98B0-59837B920938}"/>
    <hyperlink ref="E318" r:id="rId499" display="https://www.google.com/maps/@36.702000,-114.512500,450m/data=!3m1!1e3!4m5!3m4!1s0x0:0x0!8m2!3d36.702000!4d-114.512500" xr:uid="{E4FF52EF-C8B1-4673-A6E8-9F3A041B6527}"/>
    <hyperlink ref="F318" r:id="rId500" display="https://www.bing.com/maps?cp=36.702000~-114.512500&amp;style=o&amp;lvl=18&amp;dir=0&amp;sp=point.36.702000_-114.512500_Moapa Paiute Energy Center" xr:uid="{6F604157-74F1-4C22-BE70-C0E2D2966EA9}"/>
    <hyperlink ref="E319" r:id="rId501" display="https://www.google.com/maps/@31.832132,-94.900640,450m/data=!3m1!1e3!4m5!3m4!1s0x0:0x0!8m2!3d31.832132!4d-94.900640" xr:uid="{E99F28BF-1A58-4BDA-8BD4-78C72C65E68D}"/>
    <hyperlink ref="F319" r:id="rId502" display="https://www.bing.com/maps?cp=31.832132~-94.900640&amp;style=o&amp;lvl=18&amp;dir=0&amp;sp=point.31.832132_-94.900640_Nacogdoches Power" xr:uid="{8E53189F-D1F5-46DB-AF0B-C4CC8922380D}"/>
    <hyperlink ref="E320" r:id="rId503" display="https://www.google.com/maps/@31.832132,-94.900640,450m/data=!3m1!1e3!4m5!3m4!1s0x0:0x0!8m2!3d31.832132!4d-94.900640" xr:uid="{A74DA3C9-8D48-482C-B5C9-9E5E2AA17CD6}"/>
    <hyperlink ref="F320" r:id="rId504" display="https://www.bing.com/maps?cp=31.832132~-94.900640&amp;style=o&amp;lvl=18&amp;dir=0&amp;sp=point.31.832132_-94.900640_Nacogdoches Power" xr:uid="{CD1445B1-DF66-41B3-9D69-48576EB8F983}"/>
    <hyperlink ref="E321" r:id="rId505" display="https://www.google.com/maps/@31.832132,-94.900640,450m/data=!3m1!1e3!4m5!3m4!1s0x0:0x0!8m2!3d31.832132!4d-94.900640" xr:uid="{B578B96F-5909-4FA8-AAF6-E599B674C1D3}"/>
    <hyperlink ref="F321" r:id="rId506" display="https://www.bing.com/maps?cp=31.832132~-94.900640&amp;style=o&amp;lvl=18&amp;dir=0&amp;sp=point.31.832132_-94.900640_Nacogdoches Power" xr:uid="{372C109D-E3DC-4A8D-A337-690B4F010D38}"/>
    <hyperlink ref="E322" r:id="rId507" display="https://www.google.com/maps/@31.832132,-94.900640,450m/data=!3m1!1e3!4m5!3m4!1s0x0:0x0!8m2!3d31.832132!4d-94.900640" xr:uid="{015A4E5B-02C4-4110-83A9-D89D8B94BE3D}"/>
    <hyperlink ref="F322" r:id="rId508" display="https://www.bing.com/maps?cp=31.832132~-94.900640&amp;style=o&amp;lvl=18&amp;dir=0&amp;sp=point.31.832132_-94.900640_Nacogdoches Power" xr:uid="{3D197F59-4CAE-46CE-810D-1C22D59A6190}"/>
    <hyperlink ref="E323" r:id="rId509" display="https://www.google.com/maps/@31.832132,-94.900640,450m/data=!3m1!1e3!4m5!3m4!1s0x0:0x0!8m2!3d31.832132!4d-94.900640" xr:uid="{C8387AFE-2BE6-44F7-98FE-37C1A278CA0C}"/>
    <hyperlink ref="F323" r:id="rId510" display="https://www.bing.com/maps?cp=31.832132~-94.900640&amp;style=o&amp;lvl=18&amp;dir=0&amp;sp=point.31.832132_-94.900640_Nacogdoches Power" xr:uid="{110DF603-695B-427E-875B-7BBC8576D473}"/>
    <hyperlink ref="E324" r:id="rId511" display="https://www.google.com/maps/@31.832132,-94.900640,450m/data=!3m1!1e3!4m5!3m4!1s0x0:0x0!8m2!3d31.832132!4d-94.900640" xr:uid="{D989DAF4-E33D-421A-B5F2-7795E1532A73}"/>
    <hyperlink ref="F324" r:id="rId512" display="https://www.bing.com/maps?cp=31.832132~-94.900640&amp;style=o&amp;lvl=18&amp;dir=0&amp;sp=point.31.832132_-94.900640_Nacogdoches Power" xr:uid="{5C7A420A-0F61-4A5B-936B-75D102DE12CB}"/>
    <hyperlink ref="E325" r:id="rId513" display="https://www.google.com/maps/@33.935833,-113.555000,450m/data=!3m1!1e3!4m5!3m4!1s0x0:0x0!8m2!3d33.935833!4d-113.555000" xr:uid="{7B43CD0D-5113-4C34-A5A2-3BCF67BD6833}"/>
    <hyperlink ref="F325" r:id="rId514" display="https://www.bing.com/maps?cp=33.935833~-113.555000&amp;style=o&amp;lvl=18&amp;dir=0&amp;sp=point.33.935833_-113.555000_FirstEnergy" xr:uid="{EA97C8A8-8A86-4C46-AB8E-F113FE3C02F8}"/>
    <hyperlink ref="E326" r:id="rId515" display="https://www.google.com/maps/@33.935833,-113.555000,450m/data=!3m1!1e3!4m5!3m4!1s0x0:0x0!8m2!3d33.935833!4d-113.555000" xr:uid="{0F9A0951-08A8-4667-87C9-0FF3CE59E671}"/>
    <hyperlink ref="F326" r:id="rId516" display="https://www.bing.com/maps?cp=33.935833~-113.555000&amp;style=o&amp;lvl=18&amp;dir=0&amp;sp=point.33.935833_-113.555000_FirstEnergy" xr:uid="{790450BB-85BC-4C3E-B24A-84746DD4B3C0}"/>
    <hyperlink ref="E327" r:id="rId517" display="https://www.google.com/maps/@33.935833,-113.555000,450m/data=!3m1!1e3!4m5!3m4!1s0x0:0x0!8m2!3d33.935833!4d-113.555000" xr:uid="{32ABDC81-37D7-47D0-B73B-CCBE31AB269A}"/>
    <hyperlink ref="F327" r:id="rId518" display="https://www.bing.com/maps?cp=33.935833~-113.555000&amp;style=o&amp;lvl=18&amp;dir=0&amp;sp=point.33.935833_-113.555000_FirstEnergy" xr:uid="{0A9D7218-61C9-4574-9BB5-3BB21461253B}"/>
    <hyperlink ref="E328" r:id="rId519" display="https://www.google.com/maps/@33.935833,-113.555000,450m/data=!3m1!1e3!4m5!3m4!1s0x0:0x0!8m2!3d33.935833!4d-113.555000" xr:uid="{3E9F7157-DF75-4BDF-BDA0-F425053D9CEB}"/>
    <hyperlink ref="F328" r:id="rId520" display="https://www.bing.com/maps?cp=33.935833~-113.555000&amp;style=o&amp;lvl=18&amp;dir=0&amp;sp=point.33.935833_-113.555000_FirstEnergy" xr:uid="{4711381D-2D48-487A-94C8-454B54BE1175}"/>
    <hyperlink ref="E329" r:id="rId521" display="https://www.google.com/maps/@33.935833,-113.555000,450m/data=!3m1!1e3!4m5!3m4!1s0x0:0x0!8m2!3d33.935833!4d-113.555000" xr:uid="{CC6F9FAF-D250-44DD-BC61-93ECFF71DBF6}"/>
    <hyperlink ref="F329" r:id="rId522" display="https://www.bing.com/maps?cp=33.935833~-113.555000&amp;style=o&amp;lvl=18&amp;dir=0&amp;sp=point.33.935833_-113.555000_FirstEnergy" xr:uid="{D5224D0C-F93E-42BE-AFB2-A772597970E0}"/>
    <hyperlink ref="E330" r:id="rId523" display="https://www.google.com/maps/@33.935833,-113.555000,450m/data=!3m1!1e3!4m5!3m4!1s0x0:0x0!8m2!3d33.935833!4d-113.555000" xr:uid="{363E6DD7-D26B-475F-979D-8C47A5E63318}"/>
    <hyperlink ref="F330" r:id="rId524" display="https://www.bing.com/maps?cp=33.935833~-113.555000&amp;style=o&amp;lvl=18&amp;dir=0&amp;sp=point.33.935833_-113.555000_FirstEnergy" xr:uid="{8A8C3945-C54C-46CF-A480-ADBABF88A4D6}"/>
    <hyperlink ref="E331" r:id="rId525" display="https://www.google.com/maps/@43.147153,-115.666637,450m/data=!3m1!1e3!4m5!3m4!1s0x0:0x0!8m2!3d43.147153!4d-115.666637" xr:uid="{BF93D740-06CC-4C0C-B6F3-A1715949F87B}"/>
    <hyperlink ref="F331" r:id="rId526" display="https://www.bing.com/maps?cp=43.147153~-115.666637&amp;style=o&amp;lvl=18&amp;dir=0&amp;sp=point.43.147153_-115.666637_Bennett Mountain" xr:uid="{BE5CD3DE-E068-463F-AEA5-51539AF6EFBB}"/>
    <hyperlink ref="E332" r:id="rId527" display="https://www.google.com/maps/@43.147153,-115.666637,450m/data=!3m1!1e3!4m5!3m4!1s0x0:0x0!8m2!3d43.147153!4d-115.666637" xr:uid="{F9427C38-06FC-4914-BD5B-1BA2F8A99DFE}"/>
    <hyperlink ref="F332" r:id="rId528" display="https://www.bing.com/maps?cp=43.147153~-115.666637&amp;style=o&amp;lvl=18&amp;dir=0&amp;sp=point.43.147153_-115.666637_Bennett Mountain" xr:uid="{22EA1CBA-8CA7-45FB-8598-C4A71334EC9C}"/>
    <hyperlink ref="E333" r:id="rId529" display="https://www.google.com/maps/@40.778300,-72.915600,450m/data=!3m1!1e3!4m5!3m4!1s0x0:0x0!8m2!3d40.778300!4d-72.915600" xr:uid="{1151A6FA-59FE-41EF-BECA-6B2B2BFE07CD}"/>
    <hyperlink ref="F333" r:id="rId530" display="https://www.bing.com/maps?cp=40.778300~-72.915600&amp;style=o&amp;lvl=18&amp;dir=0&amp;sp=point.40.778300_-72.915600_Brookhaven Facility" xr:uid="{40C54429-462F-43E5-958D-4E770583F7CC}"/>
    <hyperlink ref="E334" r:id="rId531" display="https://www.google.com/maps/@40.778300,-72.915600,450m/data=!3m1!1e3!4m5!3m4!1s0x0:0x0!8m2!3d40.778300!4d-72.915600" xr:uid="{DBD42556-B4E5-4C5B-AF59-D5E20D834E39}"/>
    <hyperlink ref="F334" r:id="rId532" display="https://www.bing.com/maps?cp=40.778300~-72.915600&amp;style=o&amp;lvl=18&amp;dir=0&amp;sp=point.40.778300_-72.915600_Brookhaven Facility" xr:uid="{9569D666-2D9B-41D8-8FA3-85B2B81550E9}"/>
    <hyperlink ref="E335" r:id="rId533" display="https://www.google.com/maps/@32.364181,-109.495877,450m/data=!3m1!1e3!4m5!3m4!1s0x0:0x0!8m2!3d32.364181!4d-109.495877" xr:uid="{0821DBCE-C1EB-4569-B5F7-A2109F809534}"/>
    <hyperlink ref="F335" r:id="rId534" display="https://www.bing.com/maps?cp=32.364181~-109.495877&amp;style=o&amp;lvl=18&amp;dir=0&amp;sp=point.32.364181_-109.495877_Bowie Power Station LLC" xr:uid="{8EDB743A-35EE-495F-829C-C03D278958C5}"/>
    <hyperlink ref="E336" r:id="rId535" display="https://www.google.com/maps/@32.364181,-109.495877,450m/data=!3m1!1e3!4m5!3m4!1s0x0:0x0!8m2!3d32.364181!4d-109.495877" xr:uid="{97B13BA9-72C4-443E-8A80-AF0A129C8F9C}"/>
    <hyperlink ref="F336" r:id="rId536" display="https://www.bing.com/maps?cp=32.364181~-109.495877&amp;style=o&amp;lvl=18&amp;dir=0&amp;sp=point.32.364181_-109.495877_Bowie Power Station LLC" xr:uid="{FAB2C9FC-AACA-4C56-9C50-79CE8B9662E6}"/>
    <hyperlink ref="E337" r:id="rId537" display="https://www.google.com/maps/@32.364181,-109.495877,450m/data=!3m1!1e3!4m5!3m4!1s0x0:0x0!8m2!3d32.364181!4d-109.495877" xr:uid="{D830902A-668C-43FF-9033-80BD74E8CE40}"/>
    <hyperlink ref="F337" r:id="rId538" display="https://www.bing.com/maps?cp=32.364181~-109.495877&amp;style=o&amp;lvl=18&amp;dir=0&amp;sp=point.32.364181_-109.495877_Bowie Power Station LLC" xr:uid="{04364528-735F-4AD7-B8E7-682AB174283B}"/>
    <hyperlink ref="E338" r:id="rId539" display="https://www.google.com/maps/@32.364181,-109.495877,450m/data=!3m1!1e3!4m5!3m4!1s0x0:0x0!8m2!3d32.364181!4d-109.495877" xr:uid="{AADB3935-9467-45E8-811B-F64D20DC2A68}"/>
    <hyperlink ref="F338" r:id="rId540" display="https://www.bing.com/maps?cp=32.364181~-109.495877&amp;style=o&amp;lvl=18&amp;dir=0&amp;sp=point.32.364181_-109.495877_Bowie Power Station LLC" xr:uid="{CB291A28-20B9-47B0-9AE5-58B2D1F16A55}"/>
    <hyperlink ref="E339" r:id="rId541" display="https://www.google.com/maps/@32.364181,-109.495877,450m/data=!3m1!1e3!4m5!3m4!1s0x0:0x0!8m2!3d32.364181!4d-109.495877" xr:uid="{13FA124F-7AF0-46D7-B4B0-5056DEB01056}"/>
    <hyperlink ref="F339" r:id="rId542" display="https://www.bing.com/maps?cp=32.364181~-109.495877&amp;style=o&amp;lvl=18&amp;dir=0&amp;sp=point.32.364181_-109.495877_Bowie Power Station LLC" xr:uid="{86909735-17C4-469E-939F-0662F6A0A58B}"/>
    <hyperlink ref="E340" r:id="rId543" display="https://www.google.com/maps/@32.364181,-109.495877,450m/data=!3m1!1e3!4m5!3m4!1s0x0:0x0!8m2!3d32.364181!4d-109.495877" xr:uid="{A68E7A32-FFAD-4474-BE7F-49D01F7FCA02}"/>
    <hyperlink ref="F340" r:id="rId544" display="https://www.bing.com/maps?cp=32.364181~-109.495877&amp;style=o&amp;lvl=18&amp;dir=0&amp;sp=point.32.364181_-109.495877_Bowie Power Station LLC" xr:uid="{6C70CED2-7CCF-48B6-97EA-E87BEBDA0568}"/>
    <hyperlink ref="E341" r:id="rId545" display="https://www.google.com/maps/@34.611549,-106.732234,450m/data=!3m1!1e3!4m5!3m4!1s0x0:0x0!8m2!3d34.611549!4d-106.732234" xr:uid="{3FD86A80-CD0F-402C-842F-AA573F75C7C6}"/>
    <hyperlink ref="F341" r:id="rId546" display="https://www.bing.com/maps?cp=34.611549~-106.732234&amp;style=o&amp;lvl=18&amp;dir=0&amp;sp=point.34.611549_-106.732234_Valencia Energy Facility" xr:uid="{477B766A-C704-416C-AA30-1B60C74119A7}"/>
    <hyperlink ref="E342" r:id="rId547" display="https://www.google.com/maps/@34.611549,-106.732234,450m/data=!3m1!1e3!4m5!3m4!1s0x0:0x0!8m2!3d34.611549!4d-106.732234" xr:uid="{2AEBEE06-F31B-4A59-B7FB-153C33A7210D}"/>
    <hyperlink ref="F342" r:id="rId548" display="https://www.bing.com/maps?cp=34.611549~-106.732234&amp;style=o&amp;lvl=18&amp;dir=0&amp;sp=point.34.611549_-106.732234_Valencia Energy Facility" xr:uid="{88EA972B-EB25-441F-8D7C-D7CDCBD325C3}"/>
    <hyperlink ref="E343" r:id="rId549" display="https://www.google.com/maps/@34.611549,-106.732234,450m/data=!3m1!1e3!4m5!3m4!1s0x0:0x0!8m2!3d34.611549!4d-106.732234" xr:uid="{D665F373-B892-4CE8-BF86-FA983BD3BBAD}"/>
    <hyperlink ref="F343" r:id="rId550" display="https://www.bing.com/maps?cp=34.611549~-106.732234&amp;style=o&amp;lvl=18&amp;dir=0&amp;sp=point.34.611549_-106.732234_Valencia Energy Facility" xr:uid="{AE852A40-6231-4F19-B5D2-2291FD3E7A3D}"/>
    <hyperlink ref="E344" r:id="rId551" display="https://www.google.com/maps/@34.611549,-106.732234,450m/data=!3m1!1e3!4m5!3m4!1s0x0:0x0!8m2!3d34.611549!4d-106.732234" xr:uid="{7736543D-9D11-4333-9AE2-9E78B93C3361}"/>
    <hyperlink ref="F344" r:id="rId552" display="https://www.bing.com/maps?cp=34.611549~-106.732234&amp;style=o&amp;lvl=18&amp;dir=0&amp;sp=point.34.611549_-106.732234_Valencia Energy Facility" xr:uid="{44C30316-4380-4842-BFBF-2CCDAC1D81BD}"/>
    <hyperlink ref="E345" r:id="rId553" display="https://www.google.com/maps/@34.611549,-106.732234,450m/data=!3m1!1e3!4m5!3m4!1s0x0:0x0!8m2!3d34.611549!4d-106.732234" xr:uid="{ABACEFF5-9E61-4AC0-A518-E2754D399EA7}"/>
    <hyperlink ref="F345" r:id="rId554" display="https://www.bing.com/maps?cp=34.611549~-106.732234&amp;style=o&amp;lvl=18&amp;dir=0&amp;sp=point.34.611549_-106.732234_Valencia Energy Facility" xr:uid="{90FFA780-892C-4156-8138-31A040307867}"/>
    <hyperlink ref="E346" r:id="rId555" display="https://www.google.com/maps/@33.958300,-117.125000,450m/data=!3m1!1e3!4m5!3m4!1s0x0:0x0!8m2!3d33.958300!4d-117.125000" xr:uid="{F0BEB08D-630E-4A71-9E1E-90A773B80715}"/>
    <hyperlink ref="F346" r:id="rId556" display="https://www.bing.com/maps?cp=33.958300~-117.125000&amp;style=o&amp;lvl=18&amp;dir=0&amp;sp=point.33.958300_-117.125000_RCWMD Badlands Landfill Gas Project" xr:uid="{82ACA87D-6CC6-4108-BAAF-E1BB05FCEEC0}"/>
    <hyperlink ref="E347" r:id="rId557" display="https://www.google.com/maps/@28.488246,-81.166944,450m/data=!3m1!1e3!4m5!3m4!1s0x0:0x0!8m2!3d28.488246!4d-81.166944" xr:uid="{00805F22-F26C-49AC-8725-7E6EFB9EF67D}"/>
    <hyperlink ref="F347" r:id="rId558" display="https://www.bing.com/maps?cp=28.488246~-81.166944&amp;style=o&amp;lvl=18&amp;dir=0&amp;sp=point.28.488246_-81.166944_Curtis H Stanton Energy Center" xr:uid="{C5BDC93A-1FC5-4075-92E8-9E67E9E9F96B}"/>
    <hyperlink ref="E348" r:id="rId559" display="https://www.google.com/maps/@28.488246,-81.166944,450m/data=!3m1!1e3!4m5!3m4!1s0x0:0x0!8m2!3d28.488246!4d-81.166944" xr:uid="{4BA052F9-9BE1-42E9-B1F0-4BB1E7D9D5B6}"/>
    <hyperlink ref="F348" r:id="rId560" display="https://www.bing.com/maps?cp=28.488246~-81.166944&amp;style=o&amp;lvl=18&amp;dir=0&amp;sp=point.28.488246_-81.166944_Curtis H Stanton Energy Center" xr:uid="{8EC2A6FF-D0BB-42B7-B9E2-C02A56440368}"/>
    <hyperlink ref="E349" r:id="rId561" display="https://www.google.com/maps/@44.555833,-89.946389,450m/data=!3m1!1e3!4m5!3m4!1s0x0:0x0!8m2!3d44.555833!4d-89.946389" xr:uid="{B46FD7A0-641F-4CC1-B872-2D3C8C098C7A}"/>
    <hyperlink ref="F349" r:id="rId562" display="https://www.bing.com/maps?cp=44.555833~-89.946389&amp;style=o&amp;lvl=18&amp;dir=0&amp;sp=point.44.555833_-89.946389_Sherry Energy Center" xr:uid="{5188FEB2-1C0D-4B19-AC6D-6E38F0CD413A}"/>
    <hyperlink ref="E350" r:id="rId563" display="https://www.google.com/maps/@44.555833,-89.946389,450m/data=!3m1!1e3!4m5!3m4!1s0x0:0x0!8m2!3d44.555833!4d-89.946389" xr:uid="{333B7841-4625-4BD6-9F85-82CEBE302088}"/>
    <hyperlink ref="F350" r:id="rId564" display="https://www.bing.com/maps?cp=44.555833~-89.946389&amp;style=o&amp;lvl=18&amp;dir=0&amp;sp=point.44.555833_-89.946389_Sherry Energy Center" xr:uid="{6BB810D7-AFB0-4670-8BC4-792FC307174F}"/>
    <hyperlink ref="E351" r:id="rId565" display="https://www.google.com/maps/@44.555833,-89.946389,450m/data=!3m1!1e3!4m5!3m4!1s0x0:0x0!8m2!3d44.555833!4d-89.946389" xr:uid="{28900F11-AC7C-461D-8F78-A737227FA675}"/>
    <hyperlink ref="F351" r:id="rId566" display="https://www.bing.com/maps?cp=44.555833~-89.946389&amp;style=o&amp;lvl=18&amp;dir=0&amp;sp=point.44.555833_-89.946389_Sherry Energy Center" xr:uid="{48697E44-33C6-4E37-AC28-CD72AB8D20C2}"/>
    <hyperlink ref="E352" r:id="rId567" display="https://www.google.com/maps/@44.555833,-89.946389,450m/data=!3m1!1e3!4m5!3m4!1s0x0:0x0!8m2!3d44.555833!4d-89.946389" xr:uid="{983F9933-FBF6-44C3-8B1F-E0C40E0CEC42}"/>
    <hyperlink ref="F352" r:id="rId568" display="https://www.bing.com/maps?cp=44.555833~-89.946389&amp;style=o&amp;lvl=18&amp;dir=0&amp;sp=point.44.555833_-89.946389_Sherry Energy Center" xr:uid="{610DB39F-87C0-45A5-9068-28B9E071F94B}"/>
    <hyperlink ref="E353" r:id="rId569" display="https://www.google.com/maps/@44.555833,-89.946389,450m/data=!3m1!1e3!4m5!3m4!1s0x0:0x0!8m2!3d44.555833!4d-89.946389" xr:uid="{9E25228B-F7CF-48CE-822A-61ED0B25D206}"/>
    <hyperlink ref="F353" r:id="rId570" display="https://www.bing.com/maps?cp=44.555833~-89.946389&amp;style=o&amp;lvl=18&amp;dir=0&amp;sp=point.44.555833_-89.946389_Sherry Energy Center" xr:uid="{B6907CDB-28CD-42D2-BB63-51F6A042EC2E}"/>
    <hyperlink ref="E354" r:id="rId571" display="https://www.google.com/maps/@44.555833,-89.946389,450m/data=!3m1!1e3!4m5!3m4!1s0x0:0x0!8m2!3d44.555833!4d-89.946389" xr:uid="{82FBA8B9-6F16-440A-9A2B-ED5BFA2AE103}"/>
    <hyperlink ref="F354" r:id="rId572" display="https://www.bing.com/maps?cp=44.555833~-89.946389&amp;style=o&amp;lvl=18&amp;dir=0&amp;sp=point.44.555833_-89.946389_Sherry Energy Center" xr:uid="{91177ED2-7912-4421-A63C-7442D6579A44}"/>
    <hyperlink ref="E355" r:id="rId573" display="https://www.google.com/maps/@44.555833,-89.946389,450m/data=!3m1!1e3!4m5!3m4!1s0x0:0x0!8m2!3d44.555833!4d-89.946389" xr:uid="{8E739E8D-6E58-45AA-A43B-83ADD5A25B54}"/>
    <hyperlink ref="F355" r:id="rId574" display="https://www.bing.com/maps?cp=44.555833~-89.946389&amp;style=o&amp;lvl=18&amp;dir=0&amp;sp=point.44.555833_-89.946389_Sherry Energy Center" xr:uid="{E3542CA0-0B3D-42B1-9EBF-06A441AAA236}"/>
    <hyperlink ref="E356" r:id="rId575" display="https://www.google.com/maps/@41.601400,-121.625000,450m/data=!3m1!1e3!4m5!3m4!1s0x0:0x0!8m2!3d41.601400!4d-121.625000" xr:uid="{741D6E58-A7A5-4C7B-A715-BC131C385FD1}"/>
    <hyperlink ref="F356" r:id="rId576" display="https://www.bing.com/maps?cp=41.601400~-121.625000&amp;style=o&amp;lvl=18&amp;dir=0&amp;sp=point.41.601400_-121.625000_Four Mile Hill" xr:uid="{E0CF2126-9813-4011-89F7-4CF13615EB1E}"/>
    <hyperlink ref="E357" r:id="rId577" display="https://www.google.com/maps/@41.563300,-121.570800,450m/data=!3m1!1e3!4m5!3m4!1s0x0:0x0!8m2!3d41.563300!4d-121.570800" xr:uid="{586A08C4-EB67-4880-BD99-E9CE55BF49C4}"/>
    <hyperlink ref="F357" r:id="rId578" display="https://www.bing.com/maps?cp=41.563300~-121.570800&amp;style=o&amp;lvl=18&amp;dir=0&amp;sp=point.41.563300_-121.570800_Telephone Flat" xr:uid="{8B93D0F8-14A4-454B-8B4D-36BCEFCEF63F}"/>
    <hyperlink ref="E358" r:id="rId579" display="https://www.google.com/maps/@38.073889,-122.140833,450m/data=!3m1!1e3!4m5!3m4!1s0x0:0x0!8m2!3d38.073889!4d-122.140833" xr:uid="{06AF5C6C-5936-4E5B-BA0D-273F674385A5}"/>
    <hyperlink ref="F358" r:id="rId580" display="https://www.bing.com/maps?cp=38.073889~-122.140833&amp;style=o&amp;lvl=18&amp;dir=0&amp;sp=point.38.073889_-122.140833_Valero Refinery Cogeneration Unit 2" xr:uid="{6D035FA8-D54A-4C5C-8A3B-0016E9324F78}"/>
    <hyperlink ref="E359" r:id="rId581" display="https://www.google.com/maps/@36.186111,-94.284166,450m/data=!3m1!1e3!4m5!3m4!1s0x0:0x0!8m2!3d36.186111!4d-94.284166" xr:uid="{277E6BC6-D24E-4D7A-A378-5E7D7273F723}"/>
    <hyperlink ref="F359" r:id="rId582" display="https://www.bing.com/maps?cp=36.186111~-94.284166&amp;style=o&amp;lvl=18&amp;dir=0&amp;sp=point.36.186111_-94.284166_Genova Arkansas I LLC" xr:uid="{3D820385-3B1D-4275-A8F0-8EFF657FDD5A}"/>
    <hyperlink ref="E360" r:id="rId583" display="https://www.google.com/maps/@36.186111,-94.284166,450m/data=!3m1!1e3!4m5!3m4!1s0x0:0x0!8m2!3d36.186111!4d-94.284166" xr:uid="{93467CE1-C991-4ECF-B651-C5AC9C24F58C}"/>
    <hyperlink ref="F360" r:id="rId584" display="https://www.bing.com/maps?cp=36.186111~-94.284166&amp;style=o&amp;lvl=18&amp;dir=0&amp;sp=point.36.186111_-94.284166_Genova Arkansas I LLC" xr:uid="{306A5EC3-B341-472D-A0E0-B3935965809F}"/>
    <hyperlink ref="E361" r:id="rId585" display="https://www.google.com/maps/@36.186111,-94.284166,450m/data=!3m1!1e3!4m5!3m4!1s0x0:0x0!8m2!3d36.186111!4d-94.284166" xr:uid="{DA395222-A13E-4D23-A4B4-3F77483E20A4}"/>
    <hyperlink ref="F361" r:id="rId586" display="https://www.bing.com/maps?cp=36.186111~-94.284166&amp;style=o&amp;lvl=18&amp;dir=0&amp;sp=point.36.186111_-94.284166_Genova Arkansas I LLC" xr:uid="{99EF5BAF-3310-40E1-9495-088505CA993F}"/>
    <hyperlink ref="E362" r:id="rId587" display="https://www.google.com/maps/@39.193700,-77.118900,450m/data=!3m1!1e3!4m5!3m4!1s0x0:0x0!8m2!3d39.193700!4d-77.118900" xr:uid="{8E052FBC-5F27-466F-8EEA-9A0A0929A95E}"/>
    <hyperlink ref="F362" r:id="rId588" display="https://www.bing.com/maps?cp=39.193700~-77.118900&amp;style=o&amp;lvl=18&amp;dir=0&amp;sp=point.39.193700_-77.118900_Montgomery County Oaks LFGE Plant" xr:uid="{03001016-C908-4E57-8646-5FC42EB206BD}"/>
    <hyperlink ref="E363" r:id="rId589" display="https://www.google.com/maps/@39.193700,-77.118900,450m/data=!3m1!1e3!4m5!3m4!1s0x0:0x0!8m2!3d39.193700!4d-77.118900" xr:uid="{65DC2103-D56F-4DEB-A091-1513BA1ECCA4}"/>
    <hyperlink ref="F363" r:id="rId590" display="https://www.bing.com/maps?cp=39.193700~-77.118900&amp;style=o&amp;lvl=18&amp;dir=0&amp;sp=point.39.193700_-77.118900_Montgomery County Oaks LFGE Plant" xr:uid="{C9E713F2-64AE-4489-8A0D-1F8899E939E7}"/>
    <hyperlink ref="E364" r:id="rId591" display="https://www.google.com/maps/@37.725000,-121.566666,450m/data=!3m1!1e3!4m5!3m4!1s0x0:0x0!8m2!3d37.725000!4d-121.566666" xr:uid="{2B35DD55-8134-4C50-B8E7-5A8E7168D437}"/>
    <hyperlink ref="F364" r:id="rId592" display="https://www.bing.com/maps?cp=37.725000~-121.566666&amp;style=o&amp;lvl=18&amp;dir=0&amp;sp=point.37.725000_-121.566666_TESLA Power Project" xr:uid="{C355C89F-FBFF-4F4C-BFA1-F0661D72A193}"/>
    <hyperlink ref="E365" r:id="rId593" display="https://www.google.com/maps/@37.725000,-121.566666,450m/data=!3m1!1e3!4m5!3m4!1s0x0:0x0!8m2!3d37.725000!4d-121.566666" xr:uid="{3BA828A7-511A-4C0F-89D1-DF2B04E6EF57}"/>
    <hyperlink ref="F365" r:id="rId594" display="https://www.bing.com/maps?cp=37.725000~-121.566666&amp;style=o&amp;lvl=18&amp;dir=0&amp;sp=point.37.725000_-121.566666_TESLA Power Project" xr:uid="{50632D23-D48A-4033-8C5C-E921D18BC34A}"/>
    <hyperlink ref="E366" r:id="rId595" display="https://www.google.com/maps/@37.725000,-121.566666,450m/data=!3m1!1e3!4m5!3m4!1s0x0:0x0!8m2!3d37.725000!4d-121.566666" xr:uid="{9F5FAF93-8F03-46F7-B90B-CC379EDB9F63}"/>
    <hyperlink ref="F366" r:id="rId596" display="https://www.bing.com/maps?cp=37.725000~-121.566666&amp;style=o&amp;lvl=18&amp;dir=0&amp;sp=point.37.725000_-121.566666_TESLA Power Project" xr:uid="{65958452-B39B-4EFA-B259-227EC4F30C16}"/>
    <hyperlink ref="E367" r:id="rId597" display="https://www.google.com/maps/@37.725000,-121.566666,450m/data=!3m1!1e3!4m5!3m4!1s0x0:0x0!8m2!3d37.725000!4d-121.566666" xr:uid="{132DDC0E-CFEF-409C-A4C5-17BDC1C51242}"/>
    <hyperlink ref="F367" r:id="rId598" display="https://www.bing.com/maps?cp=37.725000~-121.566666&amp;style=o&amp;lvl=18&amp;dir=0&amp;sp=point.37.725000_-121.566666_TESLA Power Project" xr:uid="{379EAB7A-B92E-4876-BB57-20F0AC169479}"/>
    <hyperlink ref="E368" r:id="rId599" display="https://www.google.com/maps/@37.725000,-121.566666,450m/data=!3m1!1e3!4m5!3m4!1s0x0:0x0!8m2!3d37.725000!4d-121.566666" xr:uid="{6C683116-907C-4FAB-88E8-ECC48DADC0FD}"/>
    <hyperlink ref="F368" r:id="rId600" display="https://www.bing.com/maps?cp=37.725000~-121.566666&amp;style=o&amp;lvl=18&amp;dir=0&amp;sp=point.37.725000_-121.566666_TESLA Power Project" xr:uid="{A8BCC08E-73FB-4BAE-AD87-5334FB92BDFA}"/>
    <hyperlink ref="E369" r:id="rId601" display="https://www.google.com/maps/@37.725000,-121.566666,450m/data=!3m1!1e3!4m5!3m4!1s0x0:0x0!8m2!3d37.725000!4d-121.566666" xr:uid="{6673CCED-C4F5-45B1-865E-6B8A93A21105}"/>
    <hyperlink ref="F369" r:id="rId602" display="https://www.bing.com/maps?cp=37.725000~-121.566666&amp;style=o&amp;lvl=18&amp;dir=0&amp;sp=point.37.725000_-121.566666_TESLA Power Project" xr:uid="{A55D7161-951E-4309-8EA7-BED47519CB91}"/>
    <hyperlink ref="E370" r:id="rId603" display="https://www.google.com/maps/@40.063300,-74.167200,450m/data=!3m1!1e3!4m5!3m4!1s0x0:0x0!8m2!3d40.063300!4d-74.167200" xr:uid="{74EE94A9-48F1-44EA-A03F-00FF250BDCC2}"/>
    <hyperlink ref="F370" r:id="rId604" display="https://www.bing.com/maps?cp=40.063300~-74.167200&amp;style=o&amp;lvl=18&amp;dir=0&amp;sp=point.40.063300_-74.167200_NAEA Ocean Peaking Power LLC" xr:uid="{6032C39E-126C-4E54-A5DD-015793F5D1EF}"/>
    <hyperlink ref="E371" r:id="rId605" display="https://www.google.com/maps/@42.173924,-121.810548,450m/data=!3m1!1e3!4m5!3m4!1s0x0:0x0!8m2!3d42.173924!4d-121.810548" xr:uid="{5894A94D-D6BC-4FFF-B4ED-993A4826DEBB}"/>
    <hyperlink ref="F371" r:id="rId606" display="https://www.bing.com/maps?cp=42.173924~-121.810548&amp;style=o&amp;lvl=18&amp;dir=0&amp;sp=point.42.173924_-121.810548_Klamath" xr:uid="{D91BFF8C-FBF5-4C77-9048-08ECC1BAD434}"/>
    <hyperlink ref="E372" r:id="rId607" display="https://www.google.com/maps/@42.173924,-121.810548,450m/data=!3m1!1e3!4m5!3m4!1s0x0:0x0!8m2!3d42.173924!4d-121.810548" xr:uid="{3A82FE25-75E9-429C-92A4-500F3B5A1516}"/>
    <hyperlink ref="F372" r:id="rId608" display="https://www.bing.com/maps?cp=42.173924~-121.810548&amp;style=o&amp;lvl=18&amp;dir=0&amp;sp=point.42.173924_-121.810548_Klamath" xr:uid="{BE035A65-5773-4221-A247-9A918DAEE925}"/>
    <hyperlink ref="E373" r:id="rId609" display="https://www.google.com/maps/@42.173924,-121.810548,450m/data=!3m1!1e3!4m5!3m4!1s0x0:0x0!8m2!3d42.173924!4d-121.810548" xr:uid="{81556252-F748-4F9C-891A-5811598BFF22}"/>
    <hyperlink ref="F373" r:id="rId610" display="https://www.bing.com/maps?cp=42.173924~-121.810548&amp;style=o&amp;lvl=18&amp;dir=0&amp;sp=point.42.173924_-121.810548_Klamath" xr:uid="{21BBF2C1-E311-49F4-AF88-31156742D027}"/>
    <hyperlink ref="E374" r:id="rId611" display="https://www.google.com/maps/@46.931944,-67.893333,450m/data=!3m1!1e3!4m5!3m4!1s0x0:0x0!8m2!3d46.931944!4d-67.893333" xr:uid="{4DE00B74-5AB8-4CF1-B105-61D29AA2B179}"/>
    <hyperlink ref="F374" r:id="rId612" display="https://www.bing.com/maps?cp=46.931944~-67.893333&amp;style=o&amp;lvl=18&amp;dir=0&amp;sp=point.46.931944_-67.893333_Loring Power Plant" xr:uid="{5F2B1682-E9A2-442E-AE12-2CB9AFE3D174}"/>
    <hyperlink ref="E375" r:id="rId613" display="https://www.google.com/maps/@46.931944,-67.893333,450m/data=!3m1!1e3!4m5!3m4!1s0x0:0x0!8m2!3d46.931944!4d-67.893333" xr:uid="{20717CD0-7B42-4C52-99E2-4F5698DF2FB6}"/>
    <hyperlink ref="F375" r:id="rId614" display="https://www.bing.com/maps?cp=46.931944~-67.893333&amp;style=o&amp;lvl=18&amp;dir=0&amp;sp=point.46.931944_-67.893333_Loring Power Plant" xr:uid="{D69DCA51-801B-462E-BA06-F165DCC0966A}"/>
    <hyperlink ref="E376" r:id="rId615" display="https://www.google.com/maps/@37.719400,-87.413900,450m/data=!3m1!1e3!4m5!3m4!1s0x0:0x0!8m2!3d37.719400!4d-87.413900" xr:uid="{338F26C3-9FC5-4EBE-AFF3-0D72785B9639}"/>
    <hyperlink ref="F376" r:id="rId616" display="https://www.bing.com/maps?cp=37.719400~-87.413900&amp;style=o&amp;lvl=18&amp;dir=0&amp;sp=point.37.719400_-87.413900_Cash Creek" xr:uid="{B14DA5A2-E286-499C-BA68-786002AA2A9A}"/>
    <hyperlink ref="E377" r:id="rId617" display="https://www.google.com/maps/@37.719400,-87.413900,450m/data=!3m1!1e3!4m5!3m4!1s0x0:0x0!8m2!3d37.719400!4d-87.413900" xr:uid="{1387B570-9E15-4273-A674-34BA09FE1D2C}"/>
    <hyperlink ref="F377" r:id="rId618" display="https://www.bing.com/maps?cp=37.719400~-87.413900&amp;style=o&amp;lvl=18&amp;dir=0&amp;sp=point.37.719400_-87.413900_Cash Creek" xr:uid="{48181064-C9C6-4B11-B6B2-7FF8802A81A7}"/>
    <hyperlink ref="E378" r:id="rId619" display="https://www.google.com/maps/@37.719400,-87.413900,450m/data=!3m1!1e3!4m5!3m4!1s0x0:0x0!8m2!3d37.719400!4d-87.413900" xr:uid="{D37AF06E-5BCF-44B2-84F0-D5A19B3B1A4D}"/>
    <hyperlink ref="F378" r:id="rId620" display="https://www.bing.com/maps?cp=37.719400~-87.413900&amp;style=o&amp;lvl=18&amp;dir=0&amp;sp=point.37.719400_-87.413900_Cash Creek" xr:uid="{3585740E-1EF1-4F36-AEF5-370FC78EC4D0}"/>
    <hyperlink ref="E379" r:id="rId621" display="https://www.google.com/maps/@44.829830,-91.373134,450m/data=!3m1!1e3!4m5!3m4!1s0x0:0x0!8m2!3d44.829830!4d-91.373134" xr:uid="{BAE884BD-0A9D-4886-AF19-C426FA3C486D}"/>
    <hyperlink ref="F379" r:id="rId622" display="https://www.bing.com/maps?cp=44.829830~-91.373134&amp;style=o&amp;lvl=18&amp;dir=0&amp;sp=point.44.829830_-91.373134_Seven Mile Creek LFG" xr:uid="{869780A0-9EFA-4BDA-8F40-99CA04C0EF69}"/>
    <hyperlink ref="E380" r:id="rId623" display="https://www.google.com/maps/@28.988761,-95.395417,450m/data=!3m1!1e3!4m5!3m4!1s0x0:0x0!8m2!3d28.988761!4d-95.395417" xr:uid="{062A84D8-D5F7-411B-9DA8-DE440F0BA6AF}"/>
    <hyperlink ref="F380" r:id="rId624" display="https://www.bing.com/maps?cp=28.988761~-95.395417&amp;style=o&amp;lvl=18&amp;dir=0&amp;sp=point.28.988761_-95.395417_Freeport Energy Center" xr:uid="{822ABE40-C9A2-45A6-9DE9-B5EF42FECA6B}"/>
    <hyperlink ref="E381" r:id="rId625" display="https://www.google.com/maps/@40.711900,-112.122500,450m/data=!3m1!1e3!4m5!3m4!1s0x0:0x0!8m2!3d40.711900!4d-112.122500" xr:uid="{E171ACCE-4FE5-4195-BB16-FD5A89BADBAD}"/>
    <hyperlink ref="F381" r:id="rId626" display="https://www.bing.com/maps?cp=40.711900~-112.122500&amp;style=o&amp;lvl=18&amp;dir=0&amp;sp=point.40.711900_-112.122500_Kennecott Power Plant" xr:uid="{F796A0C4-E0FF-4C6A-A801-2CA30411B500}"/>
    <hyperlink ref="E382" r:id="rId627" display="https://www.google.com/maps/@40.711900,-112.122500,450m/data=!3m1!1e3!4m5!3m4!1s0x0:0x0!8m2!3d40.711900!4d-112.122500" xr:uid="{23B6AE0F-B1B5-43D0-ACFF-F0C112F24934}"/>
    <hyperlink ref="F382" r:id="rId628" display="https://www.bing.com/maps?cp=40.711900~-112.122500&amp;style=o&amp;lvl=18&amp;dir=0&amp;sp=point.40.711900_-112.122500_Kennecott Power Plant" xr:uid="{C4431AFB-8C1F-49D3-A377-44966464C38C}"/>
    <hyperlink ref="E383" r:id="rId629" display="https://www.google.com/maps/@40.746100,-116.529700,450m/data=!3m1!1e3!4m5!3m4!1s0x0:0x0!8m2!3d40.746100!4d-116.529700" xr:uid="{F67D42C3-DA1E-44D5-BB72-2473D122C3A9}"/>
    <hyperlink ref="F383" r:id="rId630" display="https://www.bing.com/maps?cp=40.746100~-116.529700&amp;style=o&amp;lvl=18&amp;dir=0&amp;sp=point.40.746100_-116.529700_TS Power Plant" xr:uid="{B9CC86AF-4EF2-4D26-A06E-12530B6AB9F5}"/>
    <hyperlink ref="E384" r:id="rId631" display="https://www.google.com/maps/@40.746100,-116.529700,450m/data=!3m1!1e3!4m5!3m4!1s0x0:0x0!8m2!3d40.746100!4d-116.529700" xr:uid="{1337BCE9-2F88-4DBA-95B4-1584A7E1BD27}"/>
    <hyperlink ref="F384" r:id="rId632" display="https://www.bing.com/maps?cp=40.746100~-116.529700&amp;style=o&amp;lvl=18&amp;dir=0&amp;sp=point.40.746100_-116.529700_TS Power Plant" xr:uid="{FF52116E-8292-4E53-A7D0-397B004C6362}"/>
    <hyperlink ref="E385" r:id="rId633" display="https://www.google.com/maps/@40.746100,-116.529700,450m/data=!3m1!1e3!4m5!3m4!1s0x0:0x0!8m2!3d40.746100!4d-116.529700" xr:uid="{EC72ECBA-3999-4E9A-8756-02C3535914A5}"/>
    <hyperlink ref="F385" r:id="rId634" display="https://www.bing.com/maps?cp=40.746100~-116.529700&amp;style=o&amp;lvl=18&amp;dir=0&amp;sp=point.40.746100_-116.529700_TS Power Plant" xr:uid="{050150DF-A63D-4DEC-A6A1-8CEA33BD2C68}"/>
    <hyperlink ref="E386" r:id="rId635" display="https://www.google.com/maps/@40.746100,-116.529700,450m/data=!3m1!1e3!4m5!3m4!1s0x0:0x0!8m2!3d40.746100!4d-116.529700" xr:uid="{AD59AF3C-DDFC-46EA-8274-D0A4D31CBFF1}"/>
    <hyperlink ref="F386" r:id="rId636" display="https://www.bing.com/maps?cp=40.746100~-116.529700&amp;style=o&amp;lvl=18&amp;dir=0&amp;sp=point.40.746100_-116.529700_TS Power Plant" xr:uid="{1AA58F3E-1406-45EF-86EC-3459955FE683}"/>
    <hyperlink ref="E387" r:id="rId637" display="https://www.google.com/maps/@34.658400,-112.400800,450m/data=!3m1!1e3!4m5!3m4!1s0x0:0x0!8m2!3d34.658400!4d-112.400800" xr:uid="{A1741ED0-50E2-460B-8A8A-4A873FF7F599}"/>
    <hyperlink ref="F387" r:id="rId638" display="https://www.bing.com/maps?cp=34.658400~-112.400800&amp;style=o&amp;lvl=18&amp;dir=0&amp;sp=point.34.658400_-112.400800_Prescott Airport" xr:uid="{4B3B4A6C-8DB0-4696-AC6B-4E9644E767E2}"/>
    <hyperlink ref="E388" r:id="rId639" display="https://www.google.com/maps/@38.396737,-82.808819,450m/data=!3m1!1e3!4m5!3m4!1s0x0:0x0!8m2!3d38.396737!4d-82.808819" xr:uid="{E01F0AFE-DCA1-440D-BFDB-C8A1C40989E5}"/>
    <hyperlink ref="F388" r:id="rId640" display="https://www.bing.com/maps?cp=38.396737~-82.808819&amp;style=o&amp;lvl=18&amp;dir=0&amp;sp=point.38.396737_-82.808819_Green Valley LFGTE" xr:uid="{D4D208D8-AE80-4AAB-A55D-D3EA5DBF812D}"/>
    <hyperlink ref="E390" r:id="rId641" display="https://www.google.com/maps/@37.785556,-122.383611,450m/data=!3m1!1e3!4m5!3m4!1s0x0:0x0!8m2!3d37.785556!4d-122.383611" xr:uid="{3FB69E69-3E9D-439C-B94A-DEDF923C5120}"/>
    <hyperlink ref="F390" r:id="rId642" display="https://www.bing.com/maps?cp=37.785556~-122.383611&amp;style=o&amp;lvl=18&amp;dir=0&amp;sp=point.37.785556_-122.383611_San Francisco Electric Reliability Proj" xr:uid="{AC6A1DC4-C301-4885-B297-B126CB86E270}"/>
    <hyperlink ref="E391" r:id="rId643" display="https://www.google.com/maps/@37.785556,-122.383611,450m/data=!3m1!1e3!4m5!3m4!1s0x0:0x0!8m2!3d37.785556!4d-122.383611" xr:uid="{32D4E330-AC7B-47B8-B994-0516442D88C3}"/>
    <hyperlink ref="F391" r:id="rId644" display="https://www.bing.com/maps?cp=37.785556~-122.383611&amp;style=o&amp;lvl=18&amp;dir=0&amp;sp=point.37.785556_-122.383611_San Francisco Electric Reliability Proj" xr:uid="{268D65DF-42B9-4EB9-AB7D-B1D7565C0080}"/>
    <hyperlink ref="E392" r:id="rId645" display="https://www.google.com/maps/@37.785556,-122.383611,450m/data=!3m1!1e3!4m5!3m4!1s0x0:0x0!8m2!3d37.785556!4d-122.383611" xr:uid="{F85C6E03-A47C-41CA-B83E-F05AD0E1E8F5}"/>
    <hyperlink ref="F392" r:id="rId646" display="https://www.bing.com/maps?cp=37.785556~-122.383611&amp;style=o&amp;lvl=18&amp;dir=0&amp;sp=point.37.785556_-122.383611_San Francisco Electric Reliability Proj" xr:uid="{4CD28D02-777F-4AB9-94A5-5D7AB057DA55}"/>
    <hyperlink ref="E393" r:id="rId647" display="https://www.google.com/maps/@37.635833,-122.383888,450m/data=!3m1!1e3!4m5!3m4!1s0x0:0x0!8m2!3d37.635833!4d-122.383888" xr:uid="{E2508904-4CE3-47DA-BF39-31DA0C9055C8}"/>
    <hyperlink ref="F393" r:id="rId648" display="https://www.bing.com/maps?cp=37.635833~-122.383888&amp;style=o&amp;lvl=18&amp;dir=0&amp;sp=point.37.635833_-122.383888_San Francisco Intl Airport Ct Project" xr:uid="{8B793504-BFD8-46FF-9890-F7BDE5E7135F}"/>
    <hyperlink ref="E394" r:id="rId649" display="https://www.google.com/maps/@42.099417,-113.382450,450m/data=!3m1!1e3!4m5!3m4!1s0x0:0x0!8m2!3d42.099417!4d-113.382450" xr:uid="{914BDBCD-006E-4D66-918E-16536D704523}"/>
    <hyperlink ref="F394" r:id="rId650" display="https://www.bing.com/maps?cp=42.099417~-113.382450&amp;style=o&amp;lvl=18&amp;dir=0&amp;sp=point.42.099417_-113.382450_Raft River Geothermal Power Plant" xr:uid="{D0D10327-02A6-4D9E-AF02-27E6EE44B4E1}"/>
    <hyperlink ref="E395" r:id="rId651" display="https://www.google.com/maps/@43.209400,-78.983600,450m/data=!3m1!1e3!4m5!3m4!1s0x0:0x0!8m2!3d43.209400!4d-78.983600" xr:uid="{9A70C225-EFD8-4F19-A66E-E992F88E7BC2}"/>
    <hyperlink ref="F395" r:id="rId652" display="https://www.bing.com/maps?cp=43.209400~-78.983600&amp;style=o&amp;lvl=18&amp;dir=0&amp;sp=point.43.209400_-78.983600_Modern Innovative Energy LLC" xr:uid="{2E1D36E8-07CA-45DF-882E-C11F95AFDF56}"/>
    <hyperlink ref="E396" r:id="rId653" display="https://www.google.com/maps/@43.209400,-78.983600,450m/data=!3m1!1e3!4m5!3m4!1s0x0:0x0!8m2!3d43.209400!4d-78.983600" xr:uid="{E69E3826-B582-4C18-9F74-03EAA3D42CBC}"/>
    <hyperlink ref="F396" r:id="rId654" display="https://www.bing.com/maps?cp=43.209400~-78.983600&amp;style=o&amp;lvl=18&amp;dir=0&amp;sp=point.43.209400_-78.983600_Modern Innovative Energy LLC" xr:uid="{0D3D1AEA-EC72-43AA-9803-D5E16F5D7BFC}"/>
    <hyperlink ref="E397" r:id="rId655" display="https://www.google.com/maps/@43.209400,-78.983600,450m/data=!3m1!1e3!4m5!3m4!1s0x0:0x0!8m2!3d43.209400!4d-78.983600" xr:uid="{8316CE22-AF73-4847-8778-290D2FDF374D}"/>
    <hyperlink ref="F397" r:id="rId656" display="https://www.bing.com/maps?cp=43.209400~-78.983600&amp;style=o&amp;lvl=18&amp;dir=0&amp;sp=point.43.209400_-78.983600_Modern Innovative Energy LLC" xr:uid="{F62F47D5-E6DA-4440-8227-81F4579DCDC5}"/>
    <hyperlink ref="E398" r:id="rId657" display="https://www.google.com/maps/@43.209400,-78.983600,450m/data=!3m1!1e3!4m5!3m4!1s0x0:0x0!8m2!3d43.209400!4d-78.983600" xr:uid="{B6AFC7F6-BDDE-497C-B39D-EB7151BCF192}"/>
    <hyperlink ref="F398" r:id="rId658" display="https://www.bing.com/maps?cp=43.209400~-78.983600&amp;style=o&amp;lvl=18&amp;dir=0&amp;sp=point.43.209400_-78.983600_Modern Innovative Energy LLC" xr:uid="{8A4A2D82-CE23-4477-806F-A5E0DCEFEA65}"/>
    <hyperlink ref="E399" r:id="rId659" display="https://www.google.com/maps/@27.907200,-82.423100,450m/data=!3m1!1e3!4m5!3m4!1s0x0:0x0!8m2!3d27.907200!4d-82.423100" xr:uid="{4AF686D7-E461-4B85-B2B6-568CEE93E4B4}"/>
    <hyperlink ref="F399" r:id="rId660" display="https://www.bing.com/maps?cp=27.907200~-82.423100&amp;style=o&amp;lvl=18&amp;dir=0&amp;sp=point.27.907200_-82.423100_Tampa Electric Co NA 2" xr:uid="{71ACD663-D35E-4DF1-8668-2934FBF55C56}"/>
    <hyperlink ref="E400" r:id="rId661" display="https://www.google.com/maps/@27.907200,-82.423100,450m/data=!3m1!1e3!4m5!3m4!1s0x0:0x0!8m2!3d27.907200!4d-82.423100" xr:uid="{98A271C9-EB03-4A79-ABB8-F7E028DCFCAC}"/>
    <hyperlink ref="F400" r:id="rId662" display="https://www.bing.com/maps?cp=27.907200~-82.423100&amp;style=o&amp;lvl=18&amp;dir=0&amp;sp=point.27.907200_-82.423100_Tampa Electric Co NA 2" xr:uid="{DE3C8E29-AD0D-4453-981A-B9BE09BFBB88}"/>
    <hyperlink ref="E401" r:id="rId663" display="https://www.google.com/maps/@27.907200,-82.423100,450m/data=!3m1!1e3!4m5!3m4!1s0x0:0x0!8m2!3d27.907200!4d-82.423100" xr:uid="{C4E326BB-677B-42AA-8DBE-13EF43B0E3CE}"/>
    <hyperlink ref="F401" r:id="rId664" display="https://www.bing.com/maps?cp=27.907200~-82.423100&amp;style=o&amp;lvl=18&amp;dir=0&amp;sp=point.27.907200_-82.423100_Tampa Electric Co NA 2" xr:uid="{48485F28-3670-45AA-B42D-4DBF849CB99D}"/>
    <hyperlink ref="E402" r:id="rId665" display="https://www.google.com/maps/@27.907200,-82.423100,450m/data=!3m1!1e3!4m5!3m4!1s0x0:0x0!8m2!3d27.907200!4d-82.423100" xr:uid="{1D21FC8D-6724-42F5-AF77-9C726CEBE2C5}"/>
    <hyperlink ref="F402" r:id="rId666" display="https://www.bing.com/maps?cp=27.907200~-82.423100&amp;style=o&amp;lvl=18&amp;dir=0&amp;sp=point.27.907200_-82.423100_Tampa Electric Co NA 2" xr:uid="{85AFE6E8-6258-4386-AD28-7F14DEBFE1B6}"/>
    <hyperlink ref="E403" r:id="rId667" display="https://www.google.com/maps/@27.907200,-82.423100,450m/data=!3m1!1e3!4m5!3m4!1s0x0:0x0!8m2!3d27.907200!4d-82.423100" xr:uid="{AE7F8243-C952-4B0E-82A3-41A2F7A73018}"/>
    <hyperlink ref="F403" r:id="rId668" display="https://www.bing.com/maps?cp=27.907200~-82.423100&amp;style=o&amp;lvl=18&amp;dir=0&amp;sp=point.27.907200_-82.423100_Tampa Electric Co NA 2" xr:uid="{BD783B2C-563D-4E6C-8DF3-57D42AA2DD10}"/>
    <hyperlink ref="E404" r:id="rId669" display="https://www.google.com/maps/@27.907200,-82.423100,450m/data=!3m1!1e3!4m5!3m4!1s0x0:0x0!8m2!3d27.907200!4d-82.423100" xr:uid="{363335FE-FF19-47A7-8DAA-A940682D9CC2}"/>
    <hyperlink ref="F404" r:id="rId670" display="https://www.bing.com/maps?cp=27.907200~-82.423100&amp;style=o&amp;lvl=18&amp;dir=0&amp;sp=point.27.907200_-82.423100_Tampa Electric Co NA 2" xr:uid="{E7ACE906-2D1F-464F-90AD-2BDB67F472DA}"/>
    <hyperlink ref="E405" r:id="rId671" display="https://www.google.com/maps/@27.907200,-82.423100,450m/data=!3m1!1e3!4m5!3m4!1s0x0:0x0!8m2!3d27.907200!4d-82.423100" xr:uid="{A330A17F-AE1B-4D77-9008-679D77BE9231}"/>
    <hyperlink ref="F405" r:id="rId672" display="https://www.bing.com/maps?cp=27.907200~-82.423100&amp;style=o&amp;lvl=18&amp;dir=0&amp;sp=point.27.907200_-82.423100_Tampa Electric Co NA 2" xr:uid="{1359252D-C771-4E48-BF19-A904129D5E12}"/>
    <hyperlink ref="E406" r:id="rId673" display="https://www.google.com/maps/@27.796255,-82.399486,450m/data=!3m1!1e3!4m5!3m4!1s0x0:0x0!8m2!3d27.796255!4d-82.399486" xr:uid="{8A908BB8-1B0C-4827-8D2F-EC7F7F27E8F0}"/>
    <hyperlink ref="F406" r:id="rId674" display="https://www.bing.com/maps?cp=27.796255~-82.399486&amp;style=o&amp;lvl=18&amp;dir=0&amp;sp=point.27.796255_-82.399486_Tampa Electric Co NA 3" xr:uid="{9BF4B23C-AC6B-4733-AD25-60677E58D998}"/>
    <hyperlink ref="E407" r:id="rId675" display="https://www.google.com/maps/@27.796255,-82.399486,450m/data=!3m1!1e3!4m5!3m4!1s0x0:0x0!8m2!3d27.796255!4d-82.399486" xr:uid="{3085B577-B39B-4F80-A50F-BAA8CA291BFC}"/>
    <hyperlink ref="F407" r:id="rId676" display="https://www.bing.com/maps?cp=27.796255~-82.399486&amp;style=o&amp;lvl=18&amp;dir=0&amp;sp=point.27.796255_-82.399486_Tampa Electric Co NA 3" xr:uid="{EB9285B2-ACD9-46FA-B8B5-8BFD50DA8DAF}"/>
    <hyperlink ref="E410" r:id="rId677" display="https://www.google.com/maps/@45.838333,-91.691944,450m/data=!3m1!1e3!4m5!3m4!1s0x0:0x0!8m2!3d45.838333!4d-91.691944" xr:uid="{9DDA4D34-45A5-4C3C-9A4C-3C1D1C752501}"/>
    <hyperlink ref="F410" r:id="rId678" display="https://www.bing.com/maps?cp=45.838333~-91.691944&amp;style=o&amp;lvl=18&amp;dir=0&amp;sp=point.45.838333_-91.691944_Lake Area Landfill Gas Recovery" xr:uid="{CBF40FC5-FC2A-4897-AAF0-0641D8F582B2}"/>
    <hyperlink ref="E411" r:id="rId679" display="https://www.google.com/maps/@45.838333,-91.691944,450m/data=!3m1!1e3!4m5!3m4!1s0x0:0x0!8m2!3d45.838333!4d-91.691944" xr:uid="{277D7456-0527-450C-BA4D-F56312FB8602}"/>
    <hyperlink ref="F411" r:id="rId680" display="https://www.bing.com/maps?cp=45.838333~-91.691944&amp;style=o&amp;lvl=18&amp;dir=0&amp;sp=point.45.838333_-91.691944_Lake Area Landfill Gas Recovery" xr:uid="{07294D8E-0B21-4FF3-A20F-7CE2994F9F82}"/>
    <hyperlink ref="E412" r:id="rId681" display="https://www.google.com/maps/@45.838333,-91.691944,450m/data=!3m1!1e3!4m5!3m4!1s0x0:0x0!8m2!3d45.838333!4d-91.691944" xr:uid="{3F31AA8E-77C0-4AE3-B946-46EEF2697C09}"/>
    <hyperlink ref="F412" r:id="rId682" display="https://www.bing.com/maps?cp=45.838333~-91.691944&amp;style=o&amp;lvl=18&amp;dir=0&amp;sp=point.45.838333_-91.691944_Lake Area Landfill Gas Recovery" xr:uid="{47F1CF04-2FC8-442D-BDFC-79023B32D9F7}"/>
    <hyperlink ref="E413" r:id="rId683" display="https://www.google.com/maps/@45.838333,-91.691944,450m/data=!3m1!1e3!4m5!3m4!1s0x0:0x0!8m2!3d45.838333!4d-91.691944" xr:uid="{341B2CC9-8299-47F8-A0F6-E7FE81602F8A}"/>
    <hyperlink ref="F413" r:id="rId684" display="https://www.bing.com/maps?cp=45.838333~-91.691944&amp;style=o&amp;lvl=18&amp;dir=0&amp;sp=point.45.838333_-91.691944_Lake Area Landfill Gas Recovery" xr:uid="{7B49EF2B-FCB9-4055-A41E-824C08DAE3EA}"/>
    <hyperlink ref="E414" r:id="rId685" display="https://www.google.com/maps/@42.586944,-77.312500,450m/data=!3m1!1e3!4m5!3m4!1s0x0:0x0!8m2!3d42.586944!4d-77.312500" xr:uid="{49FBBD86-18C8-4D00-A55E-CBC201673433}"/>
    <hyperlink ref="F414" r:id="rId686" display="https://www.bing.com/maps?cp=42.586944~-77.312500&amp;style=o&amp;lvl=18&amp;dir=0&amp;sp=point.42.586944_-77.312500_Ecogen Wind" xr:uid="{2F7EDF07-7A08-4F83-8FD5-4D882716E248}"/>
    <hyperlink ref="E415" r:id="rId687" display="https://www.google.com/maps/@43.500000,-75.000000,450m/data=!3m1!1e3!4m5!3m4!1s0x0:0x0!8m2!3d43.500000!4d-75.000000" xr:uid="{54661284-7452-4059-8A7E-B4B1E874D203}"/>
    <hyperlink ref="F415" r:id="rId688" display="https://www.bing.com/maps?cp=43.500000~-75.000000&amp;style=o&amp;lvl=18&amp;dir=0&amp;sp=point.43.500000_-75.000000_Jordanville Wind Farm" xr:uid="{5BB682A6-9A8F-4FC7-9120-2B8BEA324377}"/>
    <hyperlink ref="E416" r:id="rId689" display="https://www.google.com/maps/@29.581700,-98.618600,450m/data=!3m1!1e3!4m5!3m4!1s0x0:0x0!8m2!3d29.581700!4d-98.618600" xr:uid="{00962693-EB49-4BC6-9639-F37327D27E62}"/>
    <hyperlink ref="F416" r:id="rId690" display="https://www.bing.com/maps?cp=29.581700~-98.618600&amp;style=o&amp;lvl=18&amp;dir=0&amp;sp=point.29.581700_-98.618600_UTSA TEP II" xr:uid="{BA416939-2E4E-4CBE-8D1C-BC0F6FD7748C}"/>
    <hyperlink ref="E417" r:id="rId691" display="https://www.google.com/maps/@29.581700,-98.618600,450m/data=!3m1!1e3!4m5!3m4!1s0x0:0x0!8m2!3d29.581700!4d-98.618600" xr:uid="{916CDEA9-7805-4AA4-8263-AD9AD2CECE45}"/>
    <hyperlink ref="F417" r:id="rId692" display="https://www.bing.com/maps?cp=29.581700~-98.618600&amp;style=o&amp;lvl=18&amp;dir=0&amp;sp=point.29.581700_-98.618600_UTSA TEP II" xr:uid="{46F4D33A-0F2C-4B61-A59E-AE1357CF3056}"/>
    <hyperlink ref="E418" r:id="rId693" display="https://www.google.com/maps/@43.250000,-112.500000,450m/data=!3m1!1e3!4m5!3m4!1s0x0:0x0!8m2!3d43.250000!4d-112.500000" xr:uid="{D375EEE5-A8A3-4F35-9AF9-B43B944C3035}"/>
    <hyperlink ref="F418" r:id="rId694" display="https://www.bing.com/maps?cp=43.250000~-112.500000&amp;style=o&amp;lvl=18&amp;dir=0&amp;sp=point.43.250000_-112.500000_Lava Beds Wind Park LLC" xr:uid="{B52738D8-5944-4F28-A182-9EB48D0834A5}"/>
    <hyperlink ref="E419" r:id="rId695" display="https://www.google.com/maps/@42.600000,-115.000000,450m/data=!3m1!1e3!4m5!3m4!1s0x0:0x0!8m2!3d42.600000!4d-115.000000" xr:uid="{ABB8B6FA-5987-4E80-8170-A90DA3221B9E}"/>
    <hyperlink ref="F419" r:id="rId696" display="https://www.bing.com/maps?cp=42.600000~-115.000000&amp;style=o&amp;lvl=18&amp;dir=0&amp;sp=point.42.600000_-115.000000_Notch Butte Wind Park" xr:uid="{2BE647B9-865E-4C77-8F30-6949EACB07CC}"/>
    <hyperlink ref="E420" r:id="rId697" display="https://www.google.com/maps/@42.046111,-106.193611,450m/data=!3m1!1e3!4m5!3m4!1s0x0:0x0!8m2!3d42.046111!4d-106.193611" xr:uid="{79726BC0-2C37-4894-8CE2-18D86363CA3F}"/>
    <hyperlink ref="F420" r:id="rId698" display="https://www.bing.com/maps?cp=42.046111~-106.193611&amp;style=o&amp;lvl=18&amp;dir=0&amp;sp=point.42.046111_-106.193611_Medicine Bow Fuel &amp; Power LLC" xr:uid="{9989EBF4-4DFA-4279-830A-BAFA12C06172}"/>
    <hyperlink ref="E421" r:id="rId699" display="https://www.google.com/maps/@40.409167,-80.298056,450m/data=!3m1!1e3!4m5!3m4!1s0x0:0x0!8m2!3d40.409167!4d-80.298056" xr:uid="{2F142EBD-51D3-43C8-837E-A5DE874BDC9E}"/>
    <hyperlink ref="F421" r:id="rId700" display="https://www.bing.com/maps?cp=40.409167~-80.298056&amp;style=o&amp;lvl=18&amp;dir=0&amp;sp=point.40.409167_-80.298056_Robinson Power Company LLC" xr:uid="{F47953DF-0122-4675-B905-4135BE70BF94}"/>
    <hyperlink ref="E422" r:id="rId701" display="https://www.google.com/maps/@39.586944,-89.266388,450m/data=!3m1!1e3!4m5!3m4!1s0x0:0x0!8m2!3d39.586944!4d-89.266388" xr:uid="{CB4FE6A8-921D-4B53-B82A-EA1321D2FACC}"/>
    <hyperlink ref="F422" r:id="rId702" display="https://www.bing.com/maps?cp=39.586944~-89.266388&amp;style=o&amp;lvl=18&amp;dir=0&amp;sp=point.39.586944_-89.266388_Taylorville Energy Center" xr:uid="{CAD783A5-F517-4D51-8C73-98DA79EBC424}"/>
    <hyperlink ref="E423" r:id="rId703" display="https://www.google.com/maps/@40.793056,-76.372500,450m/data=!3m1!1e3!4m5!3m4!1s0x0:0x0!8m2!3d40.793056!4d-76.372500" xr:uid="{C65C1DAF-5A09-415D-9E88-CB8612AEE493}"/>
    <hyperlink ref="F423" r:id="rId704" display="https://www.bing.com/maps?cp=40.793056~-76.372500&amp;style=o&amp;lvl=18&amp;dir=0&amp;sp=point.40.793056_-76.372500_WMPI Pty LLC" xr:uid="{3814C454-A7D8-4543-903A-1FB3722415CF}"/>
    <hyperlink ref="E424" r:id="rId705" display="https://www.google.com/maps/@39.195000,-106.835000,450m/data=!3m1!1e3!4m5!3m4!1s0x0:0x0!8m2!3d39.195000!4d-106.835000" xr:uid="{C952CD53-4B0F-4F24-9EA1-13F99766171E}"/>
    <hyperlink ref="F424" r:id="rId706" display="https://www.bing.com/maps?cp=39.195000~-106.835000&amp;style=o&amp;lvl=18&amp;dir=0&amp;sp=point.39.195000_-106.835000_Castle Creek Hydroplant" xr:uid="{022DE688-1BDD-4C39-8FF2-1FD31E2000EB}"/>
    <hyperlink ref="E425" r:id="rId707" display="https://www.google.com/maps/@41.650000,-87.701666,450m/data=!3m1!1e3!4m5!3m4!1s0x0:0x0!8m2!3d41.650000!4d-87.701666" xr:uid="{5B1F8174-2AEB-457C-B1BC-FD18A8109914}"/>
    <hyperlink ref="F425" r:id="rId708" display="https://www.bing.com/maps?cp=41.650000~-87.701666&amp;style=o&amp;lvl=18&amp;dir=0&amp;sp=point.41.650000_-87.701666_Robbins Community Power LLC" xr:uid="{473F11F7-B8AB-425E-B266-A254583181D9}"/>
    <hyperlink ref="E426" r:id="rId709" display="https://www.google.com/maps/@41.650000,-87.701666,450m/data=!3m1!1e3!4m5!3m4!1s0x0:0x0!8m2!3d41.650000!4d-87.701666" xr:uid="{5721175C-8C7C-4016-9C10-EA9B863BF4FF}"/>
    <hyperlink ref="F426" r:id="rId710" display="https://www.bing.com/maps?cp=41.650000~-87.701666&amp;style=o&amp;lvl=18&amp;dir=0&amp;sp=point.41.650000_-87.701666_Robbins Community Power LLC" xr:uid="{BCCC6F6C-3403-4730-BB41-C9A912964025}"/>
    <hyperlink ref="E427" r:id="rId711" display="https://www.google.com/maps/@39.500000,-114.783333,450m/data=!3m1!1e3!4m5!3m4!1s0x0:0x0!8m2!3d39.500000!4d-114.783333" xr:uid="{546502D5-7D51-4FE6-8EE2-4E75BC35840B}"/>
    <hyperlink ref="F427" r:id="rId712" display="https://www.bing.com/maps?cp=39.500000~-114.783333&amp;style=o&amp;lvl=18&amp;dir=0&amp;sp=point.39.500000_-114.783333_Ely Energy Center" xr:uid="{CF710B05-61EC-410F-B7D9-D9BE4FC0C07F}"/>
    <hyperlink ref="E428" r:id="rId713" display="https://www.google.com/maps/@39.500000,-114.783333,450m/data=!3m1!1e3!4m5!3m4!1s0x0:0x0!8m2!3d39.500000!4d-114.783333" xr:uid="{203F40D9-239E-4FFF-A60F-82D01478C8FA}"/>
    <hyperlink ref="F428" r:id="rId714" display="https://www.bing.com/maps?cp=39.500000~-114.783333&amp;style=o&amp;lvl=18&amp;dir=0&amp;sp=point.39.500000_-114.783333_Ely Energy Center" xr:uid="{419E551A-103D-4FDA-8F38-93307F702BEF}"/>
    <hyperlink ref="E429" r:id="rId715" display="https://www.google.com/maps/@41.221389,-89.601666,450m/data=!3m1!1e3!4m5!3m4!1s0x0:0x0!8m2!3d41.221389!4d-89.601666" xr:uid="{06554D32-26D9-415D-A6C6-16790FD74989}"/>
    <hyperlink ref="F429" r:id="rId716" display="https://www.bing.com/maps?cp=41.221389~-89.601666&amp;style=o&amp;lvl=18&amp;dir=0&amp;sp=point.41.221389_-89.601666_Crescent Ridge II Wind Energy Project" xr:uid="{3A2E7ED1-5276-478C-96F5-770FCE63FB2C}"/>
    <hyperlink ref="E430" r:id="rId717" display="https://www.google.com/maps/@40.695833,-78.663055,450m/data=!3m1!1e3!4m5!3m4!1s0x0:0x0!8m2!3d40.695833!4d-78.663055" xr:uid="{AFFBB2A0-EEDF-44A9-B638-DF0AF8BFB2E1}"/>
    <hyperlink ref="F430" r:id="rId718" display="https://www.bing.com/maps?cp=40.695833~-78.663055&amp;style=o&amp;lvl=18&amp;dir=0&amp;sp=point.40.695833_-78.663055_Seldom Seen Wind LLC" xr:uid="{56C83C13-D1E4-4AA8-B437-A8AAE84B57CF}"/>
    <hyperlink ref="E431" r:id="rId719" display="https://www.google.com/maps/@34.842778,-104.976111,450m/data=!3m1!1e3!4m5!3m4!1s0x0:0x0!8m2!3d34.842778!4d-104.976111" xr:uid="{CF0BD6EA-30D5-4FAE-9435-AADF458EEB00}"/>
    <hyperlink ref="F431" r:id="rId720" display="https://www.bing.com/maps?cp=34.842778~-104.976111&amp;style=o&amp;lvl=18&amp;dir=0&amp;sp=point.34.842778_-104.976111_Aragonne Mesa Phase II" xr:uid="{3195A094-A113-4238-A3C1-6F8129851ED5}"/>
    <hyperlink ref="E432" r:id="rId721" display="https://www.google.com/maps/@42.353889,-89.587777,450m/data=!3m1!1e3!4m5!3m4!1s0x0:0x0!8m2!3d42.353889!4d-89.587777" xr:uid="{997730BC-02B8-4E81-9A95-07C6D39CFBB5}"/>
    <hyperlink ref="F432" r:id="rId722" display="https://www.bing.com/maps?cp=42.353889~-89.587777&amp;style=o&amp;lvl=18&amp;dir=0&amp;sp=point.42.353889_-89.587777_Lancaster Wind Farm Project" xr:uid="{0F417557-9B3A-41F5-A4D4-A09DBB3FDCC0}"/>
    <hyperlink ref="E433" r:id="rId723" display="https://www.google.com/maps/@35.392222,-101.585833,450m/data=!3m1!1e3!4m5!3m4!1s0x0:0x0!8m2!3d35.392222!4d-101.585833" xr:uid="{A65D57B8-64F2-4ED9-A987-B1522AA97564}"/>
    <hyperlink ref="F433" r:id="rId724" display="https://www.bing.com/maps?cp=35.392222~-101.585833&amp;style=o&amp;lvl=18&amp;dir=0&amp;sp=point.35.392222_-101.585833_Majestic 2 Wind Farm" xr:uid="{81E7F8D2-9DD2-4EB0-A53C-4A340CD957D2}"/>
    <hyperlink ref="E434" r:id="rId725" display="https://www.google.com/maps/@27.001111,-97.599444,450m/data=!3m1!1e3!4m5!3m4!1s0x0:0x0!8m2!3d27.001111!4d-97.599444" xr:uid="{0FAD1A6C-2E48-46E6-BB0F-09CFB573A231}"/>
    <hyperlink ref="F434" r:id="rId726" display="https://www.bing.com/maps?cp=27.001111~-97.599444&amp;style=o&amp;lvl=18&amp;dir=0&amp;sp=point.27.001111_-97.599444_Texas Gulf Wind 2" xr:uid="{D9163A57-2AE3-4632-BE4C-EBF08B47FA8D}"/>
    <hyperlink ref="E435" r:id="rId727" display="https://www.google.com/maps/@40.720000,-89.082777,450m/data=!3m1!1e3!4m5!3m4!1s0x0:0x0!8m2!3d40.720000!4d-89.082777" xr:uid="{A7DF70A1-A0E8-4DBE-8EEB-C4C4B40311E0}"/>
    <hyperlink ref="F435" r:id="rId728" display="https://www.bing.com/maps?cp=40.720000~-89.082777&amp;style=o&amp;lvl=18&amp;dir=0&amp;sp=point.40.720000_-89.082777_El Paso Wind Project" xr:uid="{1930165F-7134-4701-AFE2-9F1789F3F5D5}"/>
    <hyperlink ref="E436" r:id="rId729" display="https://www.google.com/maps/@35.529778,-99.814456,450m/data=!3m1!1e3!4m5!3m4!1s0x0:0x0!8m2!3d35.529778!4d-99.814456" xr:uid="{76FF075B-B760-413E-BE69-43B83009C2CF}"/>
    <hyperlink ref="F436" r:id="rId730" display="https://www.bing.com/maps?cp=35.529778~-99.814456&amp;style=o&amp;lvl=18&amp;dir=0&amp;sp=point.35.529778_-99.814456_Dempsey Ridge Wind Farm" xr:uid="{3EF3B91E-C61B-4CB6-A1B0-865B98572282}"/>
    <hyperlink ref="E437" r:id="rId731" display="https://www.google.com/maps/@33.064722,-82.745000,450m/data=!3m1!1e3!4m5!3m4!1s0x0:0x0!8m2!3d33.064722!4d-82.745000" xr:uid="{CCAEBC76-9C59-48EC-B82D-004EE2B3D976}"/>
    <hyperlink ref="F437" r:id="rId732" display="https://www.bing.com/maps?cp=33.064722~-82.745000&amp;style=o&amp;lvl=18&amp;dir=0&amp;sp=point.33.064722_-82.745000_Plant Washington" xr:uid="{01F5E30C-9D4E-48EA-9B60-C3FA3AAE3195}"/>
    <hyperlink ref="E438" r:id="rId733" display="https://www.google.com/maps/@33.549444,-117.627777,450m/data=!3m1!1e3!4m5!3m4!1s0x0:0x0!8m2!3d33.549444!4d-117.627777" xr:uid="{273DBD66-9CF2-49EE-9573-7392CFD695B9}"/>
    <hyperlink ref="F438" r:id="rId734" display="https://www.bing.com/maps?cp=33.549444~-117.627777&amp;style=o&amp;lvl=18&amp;dir=0&amp;sp=point.33.549444_-117.627777_Margarita Energy Center" xr:uid="{8AF7C6A5-2834-4D8F-80BA-25A757B59036}"/>
    <hyperlink ref="E439" r:id="rId735" display="https://www.google.com/maps/@30.159131,-81.518415,450m/data=!3m1!1e3!4m5!3m4!1s0x0:0x0!8m2!3d30.159131!4d-81.518415" xr:uid="{76CAB02A-9936-46BE-9CA4-0DD7BCE63E55}"/>
    <hyperlink ref="F439" r:id="rId736" display="https://www.bing.com/maps?cp=30.159131~-81.518415&amp;style=o&amp;lvl=18&amp;dir=0&amp;sp=point.30.159131_-81.518415_Greenland Energy Center" xr:uid="{DE7B80CF-A344-4611-B229-710DECCC962F}"/>
    <hyperlink ref="E440" r:id="rId737" display="https://www.google.com/maps/@35.121111,-78.197777,450m/data=!3m1!1e3!4m5!3m4!1s0x0:0x0!8m2!3d35.121111!4d-78.197777" xr:uid="{B3556A78-BAFD-4C1D-8D6A-7FEC6258359C}"/>
    <hyperlink ref="F440" r:id="rId738" display="https://www.bing.com/maps?cp=35.121111~-78.197777&amp;style=o&amp;lvl=18&amp;dir=0&amp;sp=point.35.121111_-78.197777_FibroCoast" xr:uid="{FC4ECD13-08CE-4CDD-AF3A-74AF052EEDE2}"/>
    <hyperlink ref="E441" r:id="rId739" display="https://www.google.com/maps/@36.267222,-80.788055,450m/data=!3m1!1e3!4m5!3m4!1s0x0:0x0!8m2!3d36.267222!4d-80.788055" xr:uid="{62BF69E4-EB6D-4FE6-81B4-D9C1FF2F59B5}"/>
    <hyperlink ref="F441" r:id="rId740" display="https://www.bing.com/maps?cp=36.267222~-80.788055&amp;style=o&amp;lvl=18&amp;dir=0&amp;sp=point.36.267222_-80.788055_FibroHills" xr:uid="{017CC6FD-9717-481F-8348-FEC49D209E20}"/>
    <hyperlink ref="E442" r:id="rId741" display="https://www.google.com/maps/@41.021389,-121.675000,450m/data=!3m1!1e3!4m5!3m4!1s0x0:0x0!8m2!3d41.021389!4d-121.675000" xr:uid="{2FE63925-71BC-4857-A0AF-A7C6AAFB572E}"/>
    <hyperlink ref="F442" r:id="rId742" display="https://www.bing.com/maps?cp=41.021389~-121.675000&amp;style=o&amp;lvl=18&amp;dir=0&amp;sp=point.41.021389_-121.675000_Britton Powerhouse" xr:uid="{2BB6779E-AF84-4315-887B-D8E73FBC2FE5}"/>
    <hyperlink ref="E443" r:id="rId743" display="https://www.google.com/maps/@40.988056,-121.768333,450m/data=!3m1!1e3!4m5!3m4!1s0x0:0x0!8m2!3d40.988056!4d-121.768333" xr:uid="{8029AB79-EB6C-491A-8E2A-7F29ED4DF9EB}"/>
    <hyperlink ref="F443" r:id="rId744" display="https://www.bing.com/maps?cp=40.988056~-121.768333&amp;style=o&amp;lvl=18&amp;dir=0&amp;sp=point.40.988056_-121.768333_Chalk Mountain Powerhouse" xr:uid="{70C78869-6916-481E-8120-8553BC89E119}"/>
    <hyperlink ref="E444" r:id="rId745" display="https://www.google.com/maps/@39.986944,-121.283055,450m/data=!3m1!1e3!4m5!3m4!1s0x0:0x0!8m2!3d39.986944!4d-121.283055" xr:uid="{948CDB63-8B42-4E4F-85EA-B9DECE5DD4E0}"/>
    <hyperlink ref="F444" r:id="rId746" display="https://www.bing.com/maps?cp=39.986944~-121.283055&amp;style=o&amp;lvl=18&amp;dir=0&amp;sp=point.39.986944_-121.283055_Rock Creek Dam" xr:uid="{78D57EB4-3BE4-4C0A-A3A2-B27C92A820FF}"/>
    <hyperlink ref="E445" r:id="rId747" display="https://www.google.com/maps/@35.650000,-82.557500,450m/data=!3m1!1e3!4m5!3m4!1s0x0:0x0!8m2!3d35.650000!4d-82.557500" xr:uid="{B6F66BFC-D211-47BE-9E7F-A35A0A78D05E}"/>
    <hyperlink ref="F445" r:id="rId748" display="https://www.bing.com/maps?cp=35.650000~-82.557500&amp;style=o&amp;lvl=18&amp;dir=0&amp;sp=point.35.650000_-82.557500_Woodfin" xr:uid="{9DBDD5B3-B634-426D-A089-C649EBB6866F}"/>
    <hyperlink ref="E446" r:id="rId749" display="https://www.google.com/maps/@40.478056,-75.968055,450m/data=!3m1!1e3!4m5!3m4!1s0x0:0x0!8m2!3d40.478056!4d-75.968055" xr:uid="{ACF8D1F7-3832-4786-A8EB-4D3F40083B0A}"/>
    <hyperlink ref="F446" r:id="rId750" display="https://www.bing.com/maps?cp=40.478056~-75.968055&amp;style=o&amp;lvl=18&amp;dir=0&amp;sp=point.40.478056_-75.968055_Maidencreek Biomass Plant" xr:uid="{3DCAE904-3517-46E0-93D3-372E84D5BBAB}"/>
    <hyperlink ref="E447" r:id="rId751" display="https://www.google.com/maps/@41.136389,-77.447222,450m/data=!3m1!1e3!4m5!3m4!1s0x0:0x0!8m2!3d41.136389!4d-77.447222" xr:uid="{4164E556-6CFF-4EAD-A6A6-40B3CF254C55}"/>
    <hyperlink ref="F447" r:id="rId752" display="https://www.bing.com/maps?cp=41.136389~-77.447222&amp;style=o&amp;lvl=18&amp;dir=0&amp;sp=point.41.136389_-77.447222_Jersey Shore Steel Co" xr:uid="{79DBA473-3F95-436F-B75B-B5A9792682D8}"/>
    <hyperlink ref="E448" r:id="rId753" display="https://www.google.com/maps/@40.788957,-75.106970,450m/data=!3m1!1e3!4m5!3m4!1s0x0:0x0!8m2!3d40.788957!4d-75.106970" xr:uid="{27DB9DD1-D261-4210-A589-42E32F140EE6}"/>
    <hyperlink ref="F448" r:id="rId754" display="https://www.bing.com/maps?cp=40.788957~-75.106970&amp;style=o&amp;lvl=18&amp;dir=0&amp;sp=point.40.788957_-75.106970_Warren County Solar" xr:uid="{82193EDC-524B-4792-9521-A3B50D351E4D}"/>
    <hyperlink ref="E449" r:id="rId755" display="https://www.google.com/maps/@40.788957,-75.106970,450m/data=!3m1!1e3!4m5!3m4!1s0x0:0x0!8m2!3d40.788957!4d-75.106970" xr:uid="{430FAB1B-F09F-4B79-AA23-AFD87BA5F058}"/>
    <hyperlink ref="F449" r:id="rId756" display="https://www.bing.com/maps?cp=40.788957~-75.106970&amp;style=o&amp;lvl=18&amp;dir=0&amp;sp=point.40.788957_-75.106970_Warren County Solar" xr:uid="{E68332C2-3D86-4658-AC0A-F6D97ACF346F}"/>
    <hyperlink ref="E450" r:id="rId757" display="https://www.google.com/maps/@40.788957,-75.106970,450m/data=!3m1!1e3!4m5!3m4!1s0x0:0x0!8m2!3d40.788957!4d-75.106970" xr:uid="{0E50F515-49E8-4376-9CAF-5781C224CC98}"/>
    <hyperlink ref="F450" r:id="rId758" display="https://www.bing.com/maps?cp=40.788957~-75.106970&amp;style=o&amp;lvl=18&amp;dir=0&amp;sp=point.40.788957_-75.106970_Warren County Solar" xr:uid="{1133A325-6815-4724-B081-868DD5E2B6A1}"/>
    <hyperlink ref="E451" r:id="rId759" display="https://www.google.com/maps/@40.788957,-75.106970,450m/data=!3m1!1e3!4m5!3m4!1s0x0:0x0!8m2!3d40.788957!4d-75.106970" xr:uid="{B678B64F-9960-48D6-8323-E5D07E96DEA6}"/>
    <hyperlink ref="F451" r:id="rId760" display="https://www.bing.com/maps?cp=40.788957~-75.106970&amp;style=o&amp;lvl=18&amp;dir=0&amp;sp=point.40.788957_-75.106970_Warren County Solar" xr:uid="{2D48A205-64F2-4607-97E6-261CEC9BCFA0}"/>
    <hyperlink ref="E452" r:id="rId761" display="https://www.google.com/maps/@40.788957,-75.106970,450m/data=!3m1!1e3!4m5!3m4!1s0x0:0x0!8m2!3d40.788957!4d-75.106970" xr:uid="{FA3BB1ED-AE8C-4F89-A86F-405078E01A5F}"/>
    <hyperlink ref="F452" r:id="rId762" display="https://www.bing.com/maps?cp=40.788957~-75.106970&amp;style=o&amp;lvl=18&amp;dir=0&amp;sp=point.40.788957_-75.106970_Warren County Solar" xr:uid="{C9FB01BB-980F-4C0F-9BC6-904F2D017F43}"/>
    <hyperlink ref="E453" r:id="rId763" display="https://www.google.com/maps/@40.788957,-75.106970,450m/data=!3m1!1e3!4m5!3m4!1s0x0:0x0!8m2!3d40.788957!4d-75.106970" xr:uid="{02F31604-BCC4-4A7F-966F-E6412BAE3462}"/>
    <hyperlink ref="F453" r:id="rId764" display="https://www.bing.com/maps?cp=40.788957~-75.106970&amp;style=o&amp;lvl=18&amp;dir=0&amp;sp=point.40.788957_-75.106970_Warren County Solar" xr:uid="{06ED7B2D-E5ED-4151-86F8-35CAD43595E6}"/>
    <hyperlink ref="E454" r:id="rId765" display="https://www.google.com/maps/@44.890833,-73.985833,450m/data=!3m1!1e3!4m5!3m4!1s0x0:0x0!8m2!3d44.890833!4d-73.985833" xr:uid="{7EFCB4F7-9C93-4A10-B100-8C6C40725D73}"/>
    <hyperlink ref="F454" r:id="rId766" display="https://www.bing.com/maps?cp=44.890833~-73.985833&amp;style=o&amp;lvl=18&amp;dir=0&amp;sp=point.44.890833_-73.985833_Noble Bellmont Windpark LLC" xr:uid="{CD712994-B00C-473B-AB38-D95F771CBFFD}"/>
    <hyperlink ref="E455" r:id="rId767" display="https://www.google.com/maps/@43.782500,-124.238055,450m/data=!3m1!1e3!4m5!3m4!1s0x0:0x0!8m2!3d43.782500!4d-124.238055" xr:uid="{8FB1437B-3342-4C34-94B0-7549EC9CCFDF}"/>
    <hyperlink ref="F455" r:id="rId768" display="https://www.bing.com/maps?cp=43.782500~-124.238055&amp;style=o&amp;lvl=18&amp;dir=0&amp;sp=point.43.782500_-124.238055_Reedsport OPT Wave Park" xr:uid="{DF111067-B8A5-472D-B7C4-7AC1506AA0E8}"/>
    <hyperlink ref="E456" r:id="rId769" display="https://www.google.com/maps/@38.796944,-122.838888,450m/data=!3m1!1e3!4m5!3m4!1s0x0:0x0!8m2!3d38.796944!4d-122.838888" xr:uid="{6CE43BC0-581E-4E16-8EC7-3618E827389B}"/>
    <hyperlink ref="F456" r:id="rId770" display="https://www.bing.com/maps?cp=38.796944~-122.838888&amp;style=o&amp;lvl=18&amp;dir=0&amp;sp=point.38.796944_-122.838888_Western GeoPower Unit 1" xr:uid="{D1AF8E3F-BFCF-4208-A4B3-8BB598B940F5}"/>
    <hyperlink ref="E457" r:id="rId771" display="https://www.google.com/maps/@32.671099,-115.587265,450m/data=!3m1!1e3!4m5!3m4!1s0x0:0x0!8m2!3d32.671099!4d-115.587265" xr:uid="{8D942705-D5C1-48BC-8E2E-5B1034648045}"/>
    <hyperlink ref="F457" r:id="rId772" display="https://www.bing.com/maps?cp=32.671099~-115.587265&amp;style=o&amp;lvl=18&amp;dir=0&amp;sp=point.32.671099_-115.587265_Imperial Valley Solar, LLC" xr:uid="{D6BF7E9C-F5D4-4A25-87AA-3D7702F3C4DB}"/>
    <hyperlink ref="E458" r:id="rId773" display="https://www.google.com/maps/@33.925727,-116.616666,450m/data=!3m1!1e3!4m5!3m4!1s0x0:0x0!8m2!3d33.925727!4d-116.616666" xr:uid="{9813F8DC-F60C-4CCE-B525-E7951DDEDAC9}"/>
    <hyperlink ref="F458" r:id="rId774" display="https://www.bing.com/maps?cp=33.925727~-116.616666&amp;style=o&amp;lvl=18&amp;dir=0&amp;sp=point.33.925727_-116.616666_Painted Hills IV Wind" xr:uid="{5BC5A116-EE15-4347-B8BE-0500BA70C7CC}"/>
    <hyperlink ref="E459" r:id="rId775" display="https://www.google.com/maps/@36.549167,-120.111111,450m/data=!3m1!1e3!4m5!3m4!1s0x0:0x0!8m2!3d36.549167!4d-120.111111" xr:uid="{BEE1732D-E129-4283-B484-EFC09E5DFBD4}"/>
    <hyperlink ref="F459" r:id="rId776" display="https://www.bing.com/maps?cp=36.549167~-120.111111&amp;style=o&amp;lvl=18&amp;dir=0&amp;sp=point.36.549167_-120.111111_Helms Energy Center" xr:uid="{C119C8C1-A608-4953-AB19-3F5AA245D2B3}"/>
    <hyperlink ref="E460" r:id="rId777" display="https://www.google.com/maps/@40.275000,-75.816700,450m/data=!3m1!1e3!4m5!3m4!1s0x0:0x0!8m2!3d40.275000!4d-75.816700" xr:uid="{E1D27F95-3156-4768-9D04-45371CDF7FC1}"/>
    <hyperlink ref="F460" r:id="rId778" display="https://www.bing.com/maps?cp=40.275000~-75.816700&amp;style=o&amp;lvl=18&amp;dir=0&amp;sp=point.40.275000_-75.816700_Pioneer Crossing Energy, LLC" xr:uid="{4D9BFAB4-EBA0-4ED6-B91A-F06FFFD8F7E9}"/>
    <hyperlink ref="E461" r:id="rId779" display="https://www.google.com/maps/@40.275000,-75.816700,450m/data=!3m1!1e3!4m5!3m4!1s0x0:0x0!8m2!3d40.275000!4d-75.816700" xr:uid="{2DBEFB1B-A90E-4A54-9BB7-215C4EC3E45D}"/>
    <hyperlink ref="F461" r:id="rId780" display="https://www.bing.com/maps?cp=40.275000~-75.816700&amp;style=o&amp;lvl=18&amp;dir=0&amp;sp=point.40.275000_-75.816700_Pioneer Crossing Energy, LLC" xr:uid="{910D6EC2-D961-4E85-8316-DBA5CCC473FA}"/>
    <hyperlink ref="E462" r:id="rId781" display="https://www.google.com/maps/@42.285300,-78.006100,450m/data=!3m1!1e3!4m5!3m4!1s0x0:0x0!8m2!3d42.285300!4d-78.006100" xr:uid="{37A1F5C9-29B9-45D6-9858-809EAF03DC9A}"/>
    <hyperlink ref="F462" r:id="rId782" display="https://www.bing.com/maps?cp=42.285300~-78.006100&amp;style=o&amp;lvl=18&amp;dir=0&amp;sp=point.42.285300_-78.006100_Hyland LFGTE Facility" xr:uid="{519DEFB2-A447-48CA-9639-6A8AFCF09A06}"/>
    <hyperlink ref="E463" r:id="rId783" display="https://www.google.com/maps/@38.320833,-104.526390,450m/data=!3m1!1e3!4m5!3m4!1s0x0:0x0!8m2!3d38.320833!4d-104.526390" xr:uid="{9E32A871-BF1B-4FB9-A2B3-8C23C1AFB589}"/>
    <hyperlink ref="F463" r:id="rId784" display="https://www.bing.com/maps?cp=38.320833~-104.526390&amp;style=o&amp;lvl=18&amp;dir=0&amp;sp=point.38.320833_-104.526390_Pueblo Airport Generating Station" xr:uid="{5D6DEE2F-4AD8-46DA-A5FD-3BE3F4511637}"/>
    <hyperlink ref="E464" r:id="rId785" display="https://www.google.com/maps/@38.339167,-121.898888,450m/data=!3m1!1e3!4m5!3m4!1s0x0:0x0!8m2!3d38.339167!4d-121.898888" xr:uid="{33542D8D-B55A-44B5-9CE5-5803211EF9B5}"/>
    <hyperlink ref="F464" r:id="rId786" display="https://www.bing.com/maps?cp=38.339167~-121.898888&amp;style=o&amp;lvl=18&amp;dir=0&amp;sp=point.38.339167_-121.898888_CPV Vaca Station LLC" xr:uid="{4C76C0CA-4396-4CB6-8C7A-8CD17A150F6F}"/>
    <hyperlink ref="E465" r:id="rId787" display="https://www.google.com/maps/@38.339167,-121.898888,450m/data=!3m1!1e3!4m5!3m4!1s0x0:0x0!8m2!3d38.339167!4d-121.898888" xr:uid="{04CC4F0B-C0BD-4660-8EC4-28EC9733F6CC}"/>
    <hyperlink ref="F465" r:id="rId788" display="https://www.bing.com/maps?cp=38.339167~-121.898888&amp;style=o&amp;lvl=18&amp;dir=0&amp;sp=point.38.339167_-121.898888_CPV Vaca Station LLC" xr:uid="{6F9FB42C-835A-414A-946B-BBD39B5BB396}"/>
    <hyperlink ref="E466" r:id="rId789" display="https://www.google.com/maps/@38.339167,-121.898888,450m/data=!3m1!1e3!4m5!3m4!1s0x0:0x0!8m2!3d38.339167!4d-121.898888" xr:uid="{4DCF3750-DCDC-46C6-B4F3-33C62E5E9EC2}"/>
    <hyperlink ref="F466" r:id="rId790" display="https://www.bing.com/maps?cp=38.339167~-121.898888&amp;style=o&amp;lvl=18&amp;dir=0&amp;sp=point.38.339167_-121.898888_CPV Vaca Station LLC" xr:uid="{8270786E-858A-4C69-BECC-F5C17C5D27EA}"/>
    <hyperlink ref="E467" r:id="rId791" display="https://www.google.com/maps/@33.655300,-84.259400,450m/data=!3m1!1e3!4m5!3m4!1s0x0:0x0!8m2!3d33.655300!4d-84.259400" xr:uid="{D8713169-A3DA-4A6D-93ED-A59E8FD8B5E1}"/>
    <hyperlink ref="F467" r:id="rId792" display="https://www.bing.com/maps?cp=33.655300~-84.259400&amp;style=o&amp;lvl=18&amp;dir=0&amp;sp=point.33.655300_-84.259400_DeKalb County Green Energy Facility" xr:uid="{9202F479-0926-453D-B814-7CC01771A426}"/>
    <hyperlink ref="E468" r:id="rId793" display="https://www.google.com/maps/@35.170547,-81.416648,450m/data=!3m1!1e3!4m5!3m4!1s0x0:0x0!8m2!3d35.170547!4d-81.416648" xr:uid="{F642633D-4B58-4DA7-98D8-9C9CCD2E2859}"/>
    <hyperlink ref="F468" r:id="rId794" display="https://www.bing.com/maps?cp=35.170547~-81.416648&amp;style=o&amp;lvl=18&amp;dir=0&amp;sp=point.35.170547_-81.416648_Cleveland Cnty Generating Facility" xr:uid="{FEED6548-94E8-4C24-A405-B0E4D6A510E9}"/>
    <hyperlink ref="E469" r:id="rId795" display="https://www.google.com/maps/@35.170547,-81.416648,450m/data=!3m1!1e3!4m5!3m4!1s0x0:0x0!8m2!3d35.170547!4d-81.416648" xr:uid="{ABCFCDA3-043F-4C83-B72D-0EBA7703E765}"/>
    <hyperlink ref="F469" r:id="rId796" display="https://www.bing.com/maps?cp=35.170547~-81.416648&amp;style=o&amp;lvl=18&amp;dir=0&amp;sp=point.35.170547_-81.416648_Cleveland Cnty Generating Facility" xr:uid="{6B6E9383-58AB-4AAE-9AA4-AAC0263F05F4}"/>
    <hyperlink ref="E470" r:id="rId797" display="https://www.google.com/maps/@35.170547,-81.416648,450m/data=!3m1!1e3!4m5!3m4!1s0x0:0x0!8m2!3d35.170547!4d-81.416648" xr:uid="{6D5A49E9-4E6F-4B92-8A71-2B8FF658A2C4}"/>
    <hyperlink ref="F470" r:id="rId798" display="https://www.bing.com/maps?cp=35.170547~-81.416648&amp;style=o&amp;lvl=18&amp;dir=0&amp;sp=point.35.170547_-81.416648_Cleveland Cnty Generating Facility" xr:uid="{47B263E5-3F8D-4250-8529-CF85629D63C4}"/>
    <hyperlink ref="E471" r:id="rId799" display="https://www.google.com/maps/@35.170547,-81.416648,450m/data=!3m1!1e3!4m5!3m4!1s0x0:0x0!8m2!3d35.170547!4d-81.416648" xr:uid="{57C5A463-8C68-4792-AC65-D389FDBFE15C}"/>
    <hyperlink ref="F471" r:id="rId800" display="https://www.bing.com/maps?cp=35.170547~-81.416648&amp;style=o&amp;lvl=18&amp;dir=0&amp;sp=point.35.170547_-81.416648_Cleveland Cnty Generating Facility" xr:uid="{4B884C6F-1F0F-414E-B41E-510480DA0FBB}"/>
    <hyperlink ref="E472" r:id="rId801" display="https://www.google.com/maps/@62.683300,-164.654400,450m/data=!3m1!1e3!4m5!3m4!1s0x0:0x0!8m2!3d62.683300!4d-164.654400" xr:uid="{B802E67A-A63B-4592-8222-44DD03046261}"/>
    <hyperlink ref="F472" r:id="rId802" display="https://www.bing.com/maps?cp=62.683300~-164.654400&amp;style=o&amp;lvl=18&amp;dir=0&amp;sp=point.62.683300_-164.654400_Alakanuk" xr:uid="{D78333BC-DDA4-42F5-9971-5399508FF34D}"/>
    <hyperlink ref="E473" r:id="rId803" display="https://www.google.com/maps/@59.747436,-161.910647,450m/data=!3m1!1e3!4m5!3m4!1s0x0:0x0!8m2!3d59.747436!4d-161.910647" xr:uid="{78FB3159-3043-4C54-9720-D00636EB054A}"/>
    <hyperlink ref="F473" r:id="rId804" display="https://www.bing.com/maps?cp=59.747436~-161.910647&amp;style=o&amp;lvl=18&amp;dir=0&amp;sp=point.59.747436_-161.910647_Quinhagak" xr:uid="{84E1C8FC-8FDD-4981-BD3E-B0DA343C6598}"/>
    <hyperlink ref="E474" r:id="rId805" display="https://www.google.com/maps/@45.414444,-68.038055,450m/data=!3m1!1e3!4m5!3m4!1s0x0:0x0!8m2!3d45.414444!4d-68.038055" xr:uid="{1BA9712E-B38A-4372-88AA-9ECC623641FD}"/>
    <hyperlink ref="F474" r:id="rId806" display="https://www.bing.com/maps?cp=45.414444~-68.038055&amp;style=o&amp;lvl=18&amp;dir=0&amp;sp=point.45.414444_-68.038055_Bowers Wind Project" xr:uid="{9E92F60F-1DFB-4464-AA0E-D892E5138FC7}"/>
    <hyperlink ref="E475" r:id="rId807" display="https://www.google.com/maps/@41.879444,-106.369722,450m/data=!3m1!1e3!4m5!3m4!1s0x0:0x0!8m2!3d41.879444!4d-106.369722" xr:uid="{31866351-A15C-445A-8AAF-F1DE193FD69C}"/>
    <hyperlink ref="F475" r:id="rId808" display="https://www.bing.com/maps?cp=41.879444~-106.369722&amp;style=o&amp;lvl=18&amp;dir=0&amp;sp=point.41.879444_-106.369722_Simpson Ridge Wind Farm LLC" xr:uid="{67D68FA1-0E12-4FA4-9BEA-9CD29015E8DD}"/>
    <hyperlink ref="E476" r:id="rId809" display="https://www.google.com/maps/@34.038333,-117.373055,450m/data=!3m1!1e3!4m5!3m4!1s0x0:0x0!8m2!3d34.038333!4d-117.373055" xr:uid="{131541E1-1FAD-4D10-B5A2-5336F9F7D7CA}"/>
    <hyperlink ref="F476" r:id="rId810" location="24" display="https://www.bing.com/maps?cp=34.038333~-117.373055&amp;style=o&amp;lvl=18&amp;dir=0&amp;sp=point.34.038333_-117.373055_Solar Photovoltaic Project - 24" xr:uid="{58CA7367-18D8-432F-A1C8-751D34297399}"/>
    <hyperlink ref="E477" r:id="rId811" display="https://www.google.com/maps/@34.038333,-117.373055,450m/data=!3m1!1e3!4m5!3m4!1s0x0:0x0!8m2!3d34.038333!4d-117.373055" xr:uid="{BCC55DA2-0A58-4B29-94A3-0F9BF19E73CD}"/>
    <hyperlink ref="F477" r:id="rId812" location="24" display="https://www.bing.com/maps?cp=34.038333~-117.373055&amp;style=o&amp;lvl=18&amp;dir=0&amp;sp=point.34.038333_-117.373055_Solar Photovoltaic Project - 24" xr:uid="{B89461D7-2B5B-46F8-AE5C-06F3EB2FEFF2}"/>
    <hyperlink ref="E478" r:id="rId813" display="https://www.google.com/maps/@34.038333,-117.373055,450m/data=!3m1!1e3!4m5!3m4!1s0x0:0x0!8m2!3d34.038333!4d-117.373055" xr:uid="{4486F070-264C-485C-A6EC-8863DC19F5B7}"/>
    <hyperlink ref="F478" r:id="rId814" location="24" display="https://www.bing.com/maps?cp=34.038333~-117.373055&amp;style=o&amp;lvl=18&amp;dir=0&amp;sp=point.34.038333_-117.373055_Solar Photovoltaic Project - 24" xr:uid="{DA5E0105-6EB1-4E6C-BBA6-82F812231CDD}"/>
    <hyperlink ref="E479" r:id="rId815" display="https://www.google.com/maps/@34.038333,-117.373055,450m/data=!3m1!1e3!4m5!3m4!1s0x0:0x0!8m2!3d34.038333!4d-117.373055" xr:uid="{7A840F1E-5130-4B9A-BBEC-1A638D3E55CF}"/>
    <hyperlink ref="F479" r:id="rId816" location="24" display="https://www.bing.com/maps?cp=34.038333~-117.373055&amp;style=o&amp;lvl=18&amp;dir=0&amp;sp=point.34.038333_-117.373055_Solar Photovoltaic Project - 24" xr:uid="{6A00FE24-4542-49FD-903C-93E17D039E7E}"/>
    <hyperlink ref="E480" r:id="rId817" display="https://www.google.com/maps/@34.038333,-117.373055,450m/data=!3m1!1e3!4m5!3m4!1s0x0:0x0!8m2!3d34.038333!4d-117.373055" xr:uid="{25A7E958-1413-4674-BB36-281CD5945FFE}"/>
    <hyperlink ref="F480" r:id="rId818" location="24" display="https://www.bing.com/maps?cp=34.038333~-117.373055&amp;style=o&amp;lvl=18&amp;dir=0&amp;sp=point.34.038333_-117.373055_Solar Photovoltaic Project - 24" xr:uid="{6D3D166B-1DC2-458C-925D-5824F9F953CD}"/>
    <hyperlink ref="E481" r:id="rId819" display="https://www.google.com/maps/@34.038333,-117.373055,450m/data=!3m1!1e3!4m5!3m4!1s0x0:0x0!8m2!3d34.038333!4d-117.373055" xr:uid="{539009F4-9D19-4DCF-9F5A-CC137B1273A1}"/>
    <hyperlink ref="F481" r:id="rId820" location="24" display="https://www.bing.com/maps?cp=34.038333~-117.373055&amp;style=o&amp;lvl=18&amp;dir=0&amp;sp=point.34.038333_-117.373055_Solar Photovoltaic Project - 24" xr:uid="{9013A392-EDEF-4526-A391-065B2E4F0CFE}"/>
    <hyperlink ref="E482" r:id="rId821" display="https://www.google.com/maps/@34.038333,-117.373055,450m/data=!3m1!1e3!4m5!3m4!1s0x0:0x0!8m2!3d34.038333!4d-117.373055" xr:uid="{972BC29F-E291-4072-BB26-AAD89967B639}"/>
    <hyperlink ref="F482" r:id="rId822" location="24" display="https://www.bing.com/maps?cp=34.038333~-117.373055&amp;style=o&amp;lvl=18&amp;dir=0&amp;sp=point.34.038333_-117.373055_Solar Photovoltaic Project - 24" xr:uid="{2E7EAE99-EEFD-4093-A62E-68FE9637FF34}"/>
    <hyperlink ref="E483" r:id="rId823" display="https://www.google.com/maps/@34.038333,-117.373055,450m/data=!3m1!1e3!4m5!3m4!1s0x0:0x0!8m2!3d34.038333!4d-117.373055" xr:uid="{AEB0C07C-3F86-4F1C-9602-7EFE7880AB02}"/>
    <hyperlink ref="F483" r:id="rId824" location="24" display="https://www.bing.com/maps?cp=34.038333~-117.373055&amp;style=o&amp;lvl=18&amp;dir=0&amp;sp=point.34.038333_-117.373055_Solar Photovoltaic Project - 24" xr:uid="{49882AFB-149E-4F4D-A629-DF677A0F2E85}"/>
    <hyperlink ref="E484" r:id="rId825" display="https://www.google.com/maps/@42.565556,-113.521388,450m/data=!3m1!1e3!4m5!3m4!1s0x0:0x0!8m2!3d42.565556!4d-113.521388" xr:uid="{719EA6A7-6E25-4F02-8067-BD004BA4687B}"/>
    <hyperlink ref="F484" r:id="rId826" display="https://www.bing.com/maps?cp=42.565556~-113.521388&amp;style=o&amp;lvl=18&amp;dir=0&amp;sp=point.42.565556_-113.521388_Chapin Mountain" xr:uid="{25C66102-E6A5-40DF-B6F8-2E4F2F13DFEF}"/>
    <hyperlink ref="E485" r:id="rId827" display="https://www.google.com/maps/@42.179167,-114.595833,450m/data=!3m1!1e3!4m5!3m4!1s0x0:0x0!8m2!3d42.179167!4d-114.595833" xr:uid="{69A2C59C-A5EB-436E-BA0E-7930BD1FFE92}"/>
    <hyperlink ref="F485" r:id="rId828" display="https://www.bing.com/maps?cp=42.179167~-114.595833&amp;style=o&amp;lvl=18&amp;dir=0&amp;sp=point.42.179167_-114.595833_Jack Ranch 200" xr:uid="{349B9F28-B1E7-4D91-96FD-46026BF35226}"/>
    <hyperlink ref="E486" r:id="rId829" display="https://www.google.com/maps/@42.206944,-114.702222,450m/data=!3m1!1e3!4m5!3m4!1s0x0:0x0!8m2!3d42.206944!4d-114.702222" xr:uid="{5D0882B2-4ACD-4593-90EA-5BD4F34EF20A}"/>
    <hyperlink ref="F486" r:id="rId830" display="https://www.bing.com/maps?cp=42.206944~-114.702222&amp;style=o&amp;lvl=18&amp;dir=0&amp;sp=point.42.206944_-114.702222_Cottonwood Wind Park" xr:uid="{3093DDAD-2E17-4406-B1C9-DE88A0874B44}"/>
    <hyperlink ref="E487" r:id="rId831" display="https://www.google.com/maps/@42.223333,-114.486666,450m/data=!3m1!1e3!4m5!3m4!1s0x0:0x0!8m2!3d42.223333!4d-114.486666" xr:uid="{919C5171-4888-4404-990F-C7E48B604488}"/>
    <hyperlink ref="F487" r:id="rId832" display="https://www.bing.com/maps?cp=42.223333~-114.486666&amp;style=o&amp;lvl=18&amp;dir=0&amp;sp=point.42.223333_-114.486666_Rogerson Flats" xr:uid="{9A83B446-B9F9-426A-83E9-D31B0B91FABA}"/>
    <hyperlink ref="E488" r:id="rId833" display="https://www.google.com/maps/@42.205278,-114.342777,450m/data=!3m1!1e3!4m5!3m4!1s0x0:0x0!8m2!3d42.205278!4d-114.342777" xr:uid="{A5A2A8BD-9905-41BD-BABC-54803532C3A4}"/>
    <hyperlink ref="F488" r:id="rId834" display="https://www.bing.com/maps?cp=42.205278~-114.342777&amp;style=o&amp;lvl=18&amp;dir=0&amp;sp=point.42.205278_-114.342777_Deep Creek Wind Park" xr:uid="{44DE5549-2766-48E6-B2C8-43D85F25AAFB}"/>
    <hyperlink ref="E489" r:id="rId835" display="https://www.google.com/maps/@42.565278,-113.544444,450m/data=!3m1!1e3!4m5!3m4!1s0x0:0x0!8m2!3d42.565278!4d-113.544444" xr:uid="{6FB4539F-0E77-4E37-9C51-8BB9772FA27B}"/>
    <hyperlink ref="F489" r:id="rId836" display="https://www.bing.com/maps?cp=42.565278~-113.544444&amp;style=o&amp;lvl=18&amp;dir=0&amp;sp=point.42.565278_-113.544444_Conner Ridge" xr:uid="{F53F6D15-14BE-4DAF-8D97-4EC62B4132AC}"/>
    <hyperlink ref="E490" r:id="rId837" display="https://www.google.com/maps/@42.447222,-113.344722,450m/data=!3m1!1e3!4m5!3m4!1s0x0:0x0!8m2!3d42.447222!4d-113.344722" xr:uid="{BFD05F5D-EB12-498D-8647-314DF45CDCA9}"/>
    <hyperlink ref="F490" r:id="rId838" display="https://www.bing.com/maps?cp=42.447222~-113.344722&amp;style=o&amp;lvl=18&amp;dir=0&amp;sp=point.42.447222_-113.344722_Badger Peak" xr:uid="{A1581A07-3C94-4948-931D-68DC0A081C80}"/>
    <hyperlink ref="E491" r:id="rId839" display="https://www.google.com/maps/@42.567778,-113.471666,450m/data=!3m1!1e3!4m5!3m4!1s0x0:0x0!8m2!3d42.567778!4d-113.471666" xr:uid="{005F5891-F6CE-4066-8409-6C099600927B}"/>
    <hyperlink ref="F491" r:id="rId840" display="https://www.bing.com/maps?cp=42.567778~-113.471666&amp;style=o&amp;lvl=18&amp;dir=0&amp;sp=point.42.567778_-113.471666_Bonanza Bar" xr:uid="{C0B9AC4C-BD99-4879-A33F-229EFE2F2928}"/>
    <hyperlink ref="E492" r:id="rId841" display="https://www.google.com/maps/@42.196667,-114.642777,450m/data=!3m1!1e3!4m5!3m4!1s0x0:0x0!8m2!3d42.196667!4d-114.642777" xr:uid="{D3BFAE7D-F102-470E-8E54-A6FAE1855CB8}"/>
    <hyperlink ref="F492" r:id="rId842" display="https://www.bing.com/maps?cp=42.196667~-114.642777&amp;style=o&amp;lvl=18&amp;dir=0&amp;sp=point.42.196667_-114.642777_Salmon Creek" xr:uid="{45EF0D1B-1445-4852-AA78-47FFB61EF1AC}"/>
    <hyperlink ref="E493" r:id="rId843" display="https://www.google.com/maps/@37.497500,-121.985833,450m/data=!3m1!1e3!4m5!3m4!1s0x0:0x0!8m2!3d37.497500!4d-121.985833" xr:uid="{C6EAA477-63B0-4F5E-8739-18253E63AEA9}"/>
    <hyperlink ref="F493" r:id="rId844" display="https://www.bing.com/maps?cp=37.497500~-121.985833&amp;style=o&amp;lvl=18&amp;dir=0&amp;sp=point.37.497500_-121.985833_Waste Management Tri-Cities LFGTE" xr:uid="{59ECD75F-67AD-416B-B68D-74AC83476785}"/>
    <hyperlink ref="E494" r:id="rId845" display="https://www.google.com/maps/@37.497500,-121.985833,450m/data=!3m1!1e3!4m5!3m4!1s0x0:0x0!8m2!3d37.497500!4d-121.985833" xr:uid="{BA4D912D-7A6B-42C5-85C2-9D11A3DC3DDE}"/>
    <hyperlink ref="F494" r:id="rId846" display="https://www.bing.com/maps?cp=37.497500~-121.985833&amp;style=o&amp;lvl=18&amp;dir=0&amp;sp=point.37.497500_-121.985833_Waste Management Tri-Cities LFGTE" xr:uid="{34FD86CD-0CE7-46B2-AA4B-1A3AC99108B1}"/>
    <hyperlink ref="E495" r:id="rId847" display="https://www.google.com/maps/@37.497500,-121.985833,450m/data=!3m1!1e3!4m5!3m4!1s0x0:0x0!8m2!3d37.497500!4d-121.985833" xr:uid="{895EBFAB-5F55-4BCA-841B-BA021E09F728}"/>
    <hyperlink ref="F495" r:id="rId848" display="https://www.bing.com/maps?cp=37.497500~-121.985833&amp;style=o&amp;lvl=18&amp;dir=0&amp;sp=point.37.497500_-121.985833_Waste Management Tri-Cities LFGTE" xr:uid="{23AE8359-3245-4F59-9703-DF9BF3EE1487}"/>
    <hyperlink ref="E496" r:id="rId849" display="https://www.google.com/maps/@40.756944,-102.743055,450m/data=!3m1!1e3!4m5!3m4!1s0x0:0x0!8m2!3d40.756944!4d-102.743055" xr:uid="{C4F3A0B5-5388-438F-A783-146EF3EDBC57}"/>
    <hyperlink ref="F496" r:id="rId850" display="https://www.bing.com/maps?cp=40.756944~-102.743055&amp;style=o&amp;lvl=18&amp;dir=0&amp;sp=point.40.756944_-102.743055_Colorado Highlands Wind" xr:uid="{F49A9BCB-84BD-4E21-9EE7-05D2B0A3AEFE}"/>
    <hyperlink ref="E497" r:id="rId851" display="https://www.google.com/maps/@37.504444,-102.589722,450m/data=!3m1!1e3!4m5!3m4!1s0x0:0x0!8m2!3d37.504444!4d-102.589722" xr:uid="{A51DAE28-7202-46D1-97FE-E8C7CE88169E}"/>
    <hyperlink ref="F497" r:id="rId852" display="https://www.bing.com/maps?cp=37.504444~-102.589722&amp;style=o&amp;lvl=18&amp;dir=0&amp;sp=point.37.504444_-102.589722_Baca Renewable Energy LLC" xr:uid="{D4A6F4CD-CE3C-48B7-AB7B-E92DE1284166}"/>
    <hyperlink ref="E498" r:id="rId853" display="https://www.google.com/maps/@38.824200,-122.840000,450m/data=!3m1!1e3!4m5!3m4!1s0x0:0x0!8m2!3d38.824200!4d-122.840000" xr:uid="{5E09D08D-3053-47FF-A6F3-525E25530010}"/>
    <hyperlink ref="F498" r:id="rId854" display="https://www.bing.com/maps?cp=38.824200~-122.840000&amp;style=o&amp;lvl=18&amp;dir=0&amp;sp=point.38.824200_-122.840000_Buckeye Geothermal Power Plant" xr:uid="{A307B14A-E029-4AA2-8FCF-3A457B48D594}"/>
    <hyperlink ref="E499" r:id="rId855" display="https://www.google.com/maps/@38.841700,-122.830000,450m/data=!3m1!1e3!4m5!3m4!1s0x0:0x0!8m2!3d38.841700!4d-122.830000" xr:uid="{1B377017-BDF4-4476-8F49-B0C87C361A0F}"/>
    <hyperlink ref="F499" r:id="rId856" display="https://www.bing.com/maps?cp=38.841700~-122.830000&amp;style=o&amp;lvl=18&amp;dir=0&amp;sp=point.38.841700_-122.830000_Wild Horse Power Plant" xr:uid="{73FB49C5-B7B2-4887-B422-3DE15E20A1AD}"/>
    <hyperlink ref="E500" r:id="rId857" display="https://www.google.com/maps/@40.667778,-75.232222,450m/data=!3m1!1e3!4m5!3m4!1s0x0:0x0!8m2!3d40.667778!4d-75.232222" xr:uid="{732A0794-120C-4E9F-B183-683B92EE002E}"/>
    <hyperlink ref="F500" r:id="rId858" display="https://www.bing.com/maps?cp=40.667778~-75.232222&amp;style=o&amp;lvl=18&amp;dir=0&amp;sp=point.40.667778_-75.232222_PPL Glendon LFGTE Plant" xr:uid="{49B7C58E-2548-4325-A04F-A23F1838053F}"/>
    <hyperlink ref="E501" r:id="rId859" display="https://www.google.com/maps/@42.241111,-79.635000,450m/data=!3m1!1e3!4m5!3m4!1s0x0:0x0!8m2!3d42.241111!4d-79.635000" xr:uid="{3DC33046-EBC9-4758-BF34-F3DBDBED0E56}"/>
    <hyperlink ref="F501" r:id="rId860" display="https://www.bing.com/maps?cp=42.241111~-79.635000&amp;style=o&amp;lvl=18&amp;dir=0&amp;sp=point.42.241111_-79.635000_Ripley Westfield Wind LLC" xr:uid="{948BBF83-8B22-439E-A815-B2B3080901BD}"/>
    <hyperlink ref="E502" r:id="rId861" display="https://www.google.com/maps/@60.499444,-150.997222,450m/data=!3m1!1e3!4m5!3m4!1s0x0:0x0!8m2!3d60.499444!4d-150.997222" xr:uid="{E1123A55-B61E-4D09-B239-2FEAE3F33FF6}"/>
    <hyperlink ref="F502" r:id="rId862" display="https://www.bing.com/maps?cp=60.499444~-150.997222&amp;style=o&amp;lvl=18&amp;dir=0&amp;sp=point.60.499444_-150.997222_Soldotna" xr:uid="{4F9EE106-748D-43DA-A531-A9D4943FC08A}"/>
    <hyperlink ref="E503" r:id="rId863" display="https://www.google.com/maps/@32.975833,-83.846111,450m/data=!3m1!1e3!4m5!3m4!1s0x0:0x0!8m2!3d32.975833!4d-83.846111" xr:uid="{270D28C3-72C8-4C42-85E2-B4C9C782C5C9}"/>
    <hyperlink ref="F503" r:id="rId864" display="https://www.bing.com/maps?cp=32.975833~-83.846111&amp;style=o&amp;lvl=18&amp;dir=0&amp;sp=point.32.975833_-83.846111_Rumble Road Energy Center" xr:uid="{2F400892-8456-4E39-9836-3AF70F451056}"/>
    <hyperlink ref="E504" r:id="rId865" display="https://www.google.com/maps/@32.975833,-83.846111,450m/data=!3m1!1e3!4m5!3m4!1s0x0:0x0!8m2!3d32.975833!4d-83.846111" xr:uid="{824EE715-95FB-487A-899F-C9362AA70481}"/>
    <hyperlink ref="F504" r:id="rId866" display="https://www.bing.com/maps?cp=32.975833~-83.846111&amp;style=o&amp;lvl=18&amp;dir=0&amp;sp=point.32.975833_-83.846111_Rumble Road Energy Center" xr:uid="{5735CC58-08A4-44DF-9455-21EC87211130}"/>
    <hyperlink ref="E505" r:id="rId867" display="https://www.google.com/maps/@32.975833,-83.846111,450m/data=!3m1!1e3!4m5!3m4!1s0x0:0x0!8m2!3d32.975833!4d-83.846111" xr:uid="{8C55D992-2CA3-48A6-A4CE-01AA39CC7F02}"/>
    <hyperlink ref="F505" r:id="rId868" display="https://www.bing.com/maps?cp=32.975833~-83.846111&amp;style=o&amp;lvl=18&amp;dir=0&amp;sp=point.32.975833_-83.846111_Rumble Road Energy Center" xr:uid="{B0FA4313-2E09-4507-A6A7-1DCD59DC5BF1}"/>
    <hyperlink ref="E506" r:id="rId869" display="https://www.google.com/maps/@33.450556,-80.630833,450m/data=!3m1!1e3!4m5!3m4!1s0x0:0x0!8m2!3d33.450556!4d-80.630833" xr:uid="{7924F339-A3C9-4443-906E-585B628B4DDA}"/>
    <hyperlink ref="F506" r:id="rId870" display="https://www.bing.com/maps?cp=33.450556~-80.630833&amp;style=o&amp;lvl=18&amp;dir=0&amp;sp=point.33.450556_-80.630833_Orange County Biomass LLC" xr:uid="{589F83D0-4A55-43B1-AFC1-06AED46409A7}"/>
    <hyperlink ref="E507" r:id="rId871" display="https://www.google.com/maps/@34.071111,-117.520277,450m/data=!3m1!1e3!4m5!3m4!1s0x0:0x0!8m2!3d34.071111!4d-117.520277" xr:uid="{55EB1E8D-61E2-4CE3-BB25-87288401318C}"/>
    <hyperlink ref="F507" r:id="rId872" location="04" display="https://www.bing.com/maps?cp=34.071111~-117.520277&amp;style=o&amp;lvl=18&amp;dir=0&amp;sp=point.34.071111_-117.520277_Solar Photovoltaic Project - 04" xr:uid="{642CD80E-C6C3-405A-B52A-B523D22DA75D}"/>
    <hyperlink ref="E508" r:id="rId873" display="https://www.google.com/maps/@34.071111,-117.520277,450m/data=!3m1!1e3!4m5!3m4!1s0x0:0x0!8m2!3d34.071111!4d-117.520277" xr:uid="{C02D7137-6398-4C3B-8A3E-AD929B267520}"/>
    <hyperlink ref="F508" r:id="rId874" location="04" display="https://www.bing.com/maps?cp=34.071111~-117.520277&amp;style=o&amp;lvl=18&amp;dir=0&amp;sp=point.34.071111_-117.520277_Solar Photovoltaic Project - 04" xr:uid="{E7F96C9A-6A0D-42AB-9397-F576E77A98BA}"/>
    <hyperlink ref="E509" r:id="rId875" display="https://www.google.com/maps/@34.071111,-117.520277,450m/data=!3m1!1e3!4m5!3m4!1s0x0:0x0!8m2!3d34.071111!4d-117.520277" xr:uid="{04FEB169-008C-428A-B4D4-B0AB19C5CAB1}"/>
    <hyperlink ref="F509" r:id="rId876" location="04" display="https://www.bing.com/maps?cp=34.071111~-117.520277&amp;style=o&amp;lvl=18&amp;dir=0&amp;sp=point.34.071111_-117.520277_Solar Photovoltaic Project - 04" xr:uid="{3E5A4ED5-CD13-4B45-A056-61FF1738A0F8}"/>
    <hyperlink ref="E510" r:id="rId877" display="https://www.google.com/maps/@34.041944,-117.565000,450m/data=!3m1!1e3!4m5!3m4!1s0x0:0x0!8m2!3d34.041944!4d-117.565000" xr:uid="{E0FB00CB-2257-4F81-B045-8BDBA26D849F}"/>
    <hyperlink ref="F510" r:id="rId878" location="08" display="https://www.bing.com/maps?cp=34.041944~-117.565000&amp;style=o&amp;lvl=18&amp;dir=0&amp;sp=point.34.041944_-117.565000_Solar Photovoltaic Project - 08" xr:uid="{43E65018-52D2-4446-987A-A1FE34F67B04}"/>
    <hyperlink ref="E511" r:id="rId879" display="https://www.google.com/maps/@34.042778,-117.571666,450m/data=!3m1!1e3!4m5!3m4!1s0x0:0x0!8m2!3d34.042778!4d-117.571666" xr:uid="{8F3F6ADD-A781-4B2C-9BE8-5512EF40E289}"/>
    <hyperlink ref="F511" r:id="rId880" location="09" display="https://www.bing.com/maps?cp=34.042778~-117.571666&amp;style=o&amp;lvl=18&amp;dir=0&amp;sp=point.34.042778_-117.571666_Solar Photovoltaic Project - 09" xr:uid="{B82837DC-4AAE-4B83-B39D-192B26054BC0}"/>
    <hyperlink ref="E512" r:id="rId881" display="https://www.google.com/maps/@34.075000,-117.516944,450m/data=!3m1!1e3!4m5!3m4!1s0x0:0x0!8m2!3d34.075000!4d-117.516944" xr:uid="{3628C113-CD86-43A6-B963-CCC941E18B93}"/>
    <hyperlink ref="F512" r:id="rId882" location="10" display="https://www.bing.com/maps?cp=34.075000~-117.516944&amp;style=o&amp;lvl=18&amp;dir=0&amp;sp=point.34.075000_-117.516944_Solar Photovoltaic Project - 10" xr:uid="{DF9CFA74-6C34-4DD2-B8C3-4CCA9BA4F8B7}"/>
    <hyperlink ref="E513" r:id="rId883" display="https://www.google.com/maps/@34.042222,-117.561666,450m/data=!3m1!1e3!4m5!3m4!1s0x0:0x0!8m2!3d34.042222!4d-117.561666" xr:uid="{BACF57F8-B5AD-429B-9238-83E388A3D05A}"/>
    <hyperlink ref="F513" r:id="rId884" location="12" display="https://www.bing.com/maps?cp=34.042222~-117.561666&amp;style=o&amp;lvl=18&amp;dir=0&amp;sp=point.34.042222_-117.561666_Solar Photovoltaic Project - 12" xr:uid="{9B66A26C-5B14-41BB-B64A-AD035D04A7BF}"/>
    <hyperlink ref="E514" r:id="rId885" display="https://www.google.com/maps/@34.068333,-117.507222,450m/data=!3m1!1e3!4m5!3m4!1s0x0:0x0!8m2!3d34.068333!4d-117.507222" xr:uid="{CD1B599A-D6CE-4691-8CB7-A97EEF44B781}"/>
    <hyperlink ref="F514" r:id="rId886" location="14" display="https://www.bing.com/maps?cp=34.068333~-117.507222&amp;style=o&amp;lvl=18&amp;dir=0&amp;sp=point.34.068333_-117.507222_Solar Photovoltaic Project - 14" xr:uid="{B2F75C8B-2298-49E9-A048-C2EE4C87AB36}"/>
    <hyperlink ref="E515" r:id="rId887" display="https://www.google.com/maps/@34.068333,-117.507222,450m/data=!3m1!1e3!4m5!3m4!1s0x0:0x0!8m2!3d34.068333!4d-117.507222" xr:uid="{8C3354A1-713C-479F-9C58-A22E6E852876}"/>
    <hyperlink ref="F515" r:id="rId888" location="14" display="https://www.bing.com/maps?cp=34.068333~-117.507222&amp;style=o&amp;lvl=18&amp;dir=0&amp;sp=point.34.068333_-117.507222_Solar Photovoltaic Project - 14" xr:uid="{F101BB3A-BB8E-4E0F-B2FF-D20CA54B263F}"/>
    <hyperlink ref="E516" r:id="rId889" display="https://www.google.com/maps/@34.068333,-117.507222,450m/data=!3m1!1e3!4m5!3m4!1s0x0:0x0!8m2!3d34.068333!4d-117.507222" xr:uid="{3A380DB1-80DD-4208-A2F4-80AB09AF7ABF}"/>
    <hyperlink ref="F516" r:id="rId890" location="14" display="https://www.bing.com/maps?cp=34.068333~-117.507222&amp;style=o&amp;lvl=18&amp;dir=0&amp;sp=point.34.068333_-117.507222_Solar Photovoltaic Project - 14" xr:uid="{3D7FDD6A-55D0-4BF4-8C0C-00D3992C30BA}"/>
    <hyperlink ref="E517" r:id="rId891" display="https://www.google.com/maps/@34.072778,-117.503333,450m/data=!3m1!1e3!4m5!3m4!1s0x0:0x0!8m2!3d34.072778!4d-117.503333" xr:uid="{9554A0D6-716D-4AAB-BF2F-26F76686D771}"/>
    <hyperlink ref="F517" r:id="rId892" location="17" display="https://www.bing.com/maps?cp=34.072778~-117.503333&amp;style=o&amp;lvl=18&amp;dir=0&amp;sp=point.34.072778_-117.503333_Solar Photovoltaic Project - 17" xr:uid="{26818705-A147-4EC1-A892-A39E4C9BD11B}"/>
    <hyperlink ref="E518" r:id="rId893" display="https://www.google.com/maps/@34.083333,-117.516388,450m/data=!3m1!1e3!4m5!3m4!1s0x0:0x0!8m2!3d34.083333!4d-117.516388" xr:uid="{47EF5545-1E58-40F6-9210-6FCC385102FF}"/>
    <hyperlink ref="F518" r:id="rId894" location="18" display="https://www.bing.com/maps?cp=34.083333~-117.516388&amp;style=o&amp;lvl=18&amp;dir=0&amp;sp=point.34.083333_-117.516388_Solar Photovoltaic Project - 18" xr:uid="{2E45B0CD-9850-4A13-AC59-5652581D961D}"/>
    <hyperlink ref="E519" r:id="rId895" display="https://www.google.com/maps/@34.086944,-117.516944,450m/data=!3m1!1e3!4m5!3m4!1s0x0:0x0!8m2!3d34.086944!4d-117.516944" xr:uid="{6CC8DA57-F0D5-432F-9C07-17CCF7CB8319}"/>
    <hyperlink ref="F519" r:id="rId896" location="19" display="https://www.bing.com/maps?cp=34.086944~-117.516944&amp;style=o&amp;lvl=18&amp;dir=0&amp;sp=point.34.086944_-117.516944_Solar Photovoltaic Project - 19" xr:uid="{89964623-6E23-49C4-ABF7-616219BF09B3}"/>
    <hyperlink ref="E520" r:id="rId897" display="https://www.google.com/maps/@34.086944,-117.516944,450m/data=!3m1!1e3!4m5!3m4!1s0x0:0x0!8m2!3d34.086944!4d-117.516944" xr:uid="{BF569C00-F197-40C0-896E-DD0F61287CD1}"/>
    <hyperlink ref="F520" r:id="rId898" location="19" display="https://www.bing.com/maps?cp=34.086944~-117.516944&amp;style=o&amp;lvl=18&amp;dir=0&amp;sp=point.34.086944_-117.516944_Solar Photovoltaic Project - 19" xr:uid="{A6778848-E4A3-4D7A-B402-274F2C25E65E}"/>
    <hyperlink ref="E521" r:id="rId899" display="https://www.google.com/maps/@34.086944,-117.516944,450m/data=!3m1!1e3!4m5!3m4!1s0x0:0x0!8m2!3d34.086944!4d-117.516944" xr:uid="{F4A9AE93-9B24-4F4E-B823-7B9D6ED0BAD7}"/>
    <hyperlink ref="F521" r:id="rId900" location="19" display="https://www.bing.com/maps?cp=34.086944~-117.516944&amp;style=o&amp;lvl=18&amp;dir=0&amp;sp=point.34.086944_-117.516944_Solar Photovoltaic Project - 19" xr:uid="{6544D240-4C74-429F-A38F-8F1F489BADBB}"/>
    <hyperlink ref="E522" r:id="rId901" display="https://www.google.com/maps/@34.086944,-117.516944,450m/data=!3m1!1e3!4m5!3m4!1s0x0:0x0!8m2!3d34.086944!4d-117.516944" xr:uid="{3AB22044-4CF8-45D9-B9F9-8C0753830918}"/>
    <hyperlink ref="F522" r:id="rId902" location="19" display="https://www.bing.com/maps?cp=34.086944~-117.516944&amp;style=o&amp;lvl=18&amp;dir=0&amp;sp=point.34.086944_-117.516944_Solar Photovoltaic Project - 19" xr:uid="{C38F6FAB-9209-468A-ABCE-90BE1CA73962}"/>
    <hyperlink ref="E523" r:id="rId903" display="https://www.google.com/maps/@34.086944,-117.516944,450m/data=!3m1!1e3!4m5!3m4!1s0x0:0x0!8m2!3d34.086944!4d-117.516944" xr:uid="{E60D416A-864C-44C8-9174-95F493EF9FC3}"/>
    <hyperlink ref="F523" r:id="rId904" location="19" display="https://www.bing.com/maps?cp=34.086944~-117.516944&amp;style=o&amp;lvl=18&amp;dir=0&amp;sp=point.34.086944_-117.516944_Solar Photovoltaic Project - 19" xr:uid="{F68EA1C8-E94E-4D1D-83BD-2D66B313E098}"/>
    <hyperlink ref="E524" r:id="rId905" display="https://www.google.com/maps/@34.086944,-117.516944,450m/data=!3m1!1e3!4m5!3m4!1s0x0:0x0!8m2!3d34.086944!4d-117.516944" xr:uid="{FCE41F78-5C39-431D-8C8F-6F36F087CF0D}"/>
    <hyperlink ref="F524" r:id="rId906" location="19" display="https://www.bing.com/maps?cp=34.086944~-117.516944&amp;style=o&amp;lvl=18&amp;dir=0&amp;sp=point.34.086944_-117.516944_Solar Photovoltaic Project - 19" xr:uid="{5B144E50-9A52-4AC4-912A-3831FBC9A796}"/>
    <hyperlink ref="E525" r:id="rId907" display="https://www.google.com/maps/@34.086944,-117.516944,450m/data=!3m1!1e3!4m5!3m4!1s0x0:0x0!8m2!3d34.086944!4d-117.516944" xr:uid="{E527F6A3-C495-4FE3-99A3-5F5EC4B5D570}"/>
    <hyperlink ref="F525" r:id="rId908" location="19" display="https://www.bing.com/maps?cp=34.086944~-117.516944&amp;style=o&amp;lvl=18&amp;dir=0&amp;sp=point.34.086944_-117.516944_Solar Photovoltaic Project - 19" xr:uid="{354061C7-D306-4661-9E11-F20F9A260073}"/>
    <hyperlink ref="E526" r:id="rId909" display="https://www.google.com/maps/@34.086944,-117.516944,450m/data=!3m1!1e3!4m5!3m4!1s0x0:0x0!8m2!3d34.086944!4d-117.516944" xr:uid="{FA7E12D4-D41A-4A95-A994-9239BE9C046D}"/>
    <hyperlink ref="F526" r:id="rId910" location="19" display="https://www.bing.com/maps?cp=34.086944~-117.516944&amp;style=o&amp;lvl=18&amp;dir=0&amp;sp=point.34.086944_-117.516944_Solar Photovoltaic Project - 19" xr:uid="{5797A3F2-FDCA-4F74-8596-F7A7B5B6E28D}"/>
    <hyperlink ref="E527" r:id="rId911" display="https://www.google.com/maps/@34.086944,-117.516944,450m/data=!3m1!1e3!4m5!3m4!1s0x0:0x0!8m2!3d34.086944!4d-117.516944" xr:uid="{EC2CFC7D-526B-4F73-A331-8AF5B3B2759A}"/>
    <hyperlink ref="F527" r:id="rId912" location="19" display="https://www.bing.com/maps?cp=34.086944~-117.516944&amp;style=o&amp;lvl=18&amp;dir=0&amp;sp=point.34.086944_-117.516944_Solar Photovoltaic Project - 19" xr:uid="{6B73EF42-3C74-4D0A-9896-6A77FDA96572}"/>
    <hyperlink ref="E528" r:id="rId913" display="https://www.google.com/maps/@34.089167,-117.203333,450m/data=!3m1!1e3!4m5!3m4!1s0x0:0x0!8m2!3d34.089167!4d-117.203333" xr:uid="{B3EA00B4-1694-49D1-812C-66ECE174A6A7}"/>
    <hyperlink ref="F528" r:id="rId914" location="20" display="https://www.bing.com/maps?cp=34.089167~-117.203333&amp;style=o&amp;lvl=18&amp;dir=0&amp;sp=point.34.089167_-117.203333_Solar Photovoltaic Project - 20" xr:uid="{F4EA44DA-AB82-4A70-B72A-AEDF30C663A9}"/>
    <hyperlink ref="E529" r:id="rId915" display="https://www.google.com/maps/@34.089167,-117.203333,450m/data=!3m1!1e3!4m5!3m4!1s0x0:0x0!8m2!3d34.089167!4d-117.203333" xr:uid="{2216AF19-FC2E-4F52-AFF8-F96AA38837B8}"/>
    <hyperlink ref="F529" r:id="rId916" location="20" display="https://www.bing.com/maps?cp=34.089167~-117.203333&amp;style=o&amp;lvl=18&amp;dir=0&amp;sp=point.34.089167_-117.203333_Solar Photovoltaic Project - 20" xr:uid="{52CFBB45-90CE-4CD2-91C8-CB8130BB597A}"/>
    <hyperlink ref="E530" r:id="rId917" display="https://www.google.com/maps/@34.089167,-117.203333,450m/data=!3m1!1e3!4m5!3m4!1s0x0:0x0!8m2!3d34.089167!4d-117.203333" xr:uid="{1BD60BF9-AE49-42D4-B00B-4D9F117B341C}"/>
    <hyperlink ref="F530" r:id="rId918" location="20" display="https://www.bing.com/maps?cp=34.089167~-117.203333&amp;style=o&amp;lvl=18&amp;dir=0&amp;sp=point.34.089167_-117.203333_Solar Photovoltaic Project - 20" xr:uid="{8DBDEDC6-52F5-4C92-AEED-8609B52FFF8A}"/>
    <hyperlink ref="E531" r:id="rId919" display="https://www.google.com/maps/@34.089167,-117.203333,450m/data=!3m1!1e3!4m5!3m4!1s0x0:0x0!8m2!3d34.089167!4d-117.203333" xr:uid="{867FDF1A-86D4-477C-9F7C-436634D796BA}"/>
    <hyperlink ref="F531" r:id="rId920" location="20" display="https://www.bing.com/maps?cp=34.089167~-117.203333&amp;style=o&amp;lvl=18&amp;dir=0&amp;sp=point.34.089167_-117.203333_Solar Photovoltaic Project - 20" xr:uid="{9B5EC7A4-EDC6-429F-9354-671F16018608}"/>
    <hyperlink ref="E532" r:id="rId921" display="https://www.google.com/maps/@34.089167,-117.203333,450m/data=!3m1!1e3!4m5!3m4!1s0x0:0x0!8m2!3d34.089167!4d-117.203333" xr:uid="{4064B20C-5CE4-48FA-86E1-F1F3836EE169}"/>
    <hyperlink ref="F532" r:id="rId922" location="20" display="https://www.bing.com/maps?cp=34.089167~-117.203333&amp;style=o&amp;lvl=18&amp;dir=0&amp;sp=point.34.089167_-117.203333_Solar Photovoltaic Project - 20" xr:uid="{45C2190D-FD1D-4A8D-9758-6EFE09A31F4C}"/>
    <hyperlink ref="E533" r:id="rId923" display="https://www.google.com/maps/@34.089167,-117.203333,450m/data=!3m1!1e3!4m5!3m4!1s0x0:0x0!8m2!3d34.089167!4d-117.203333" xr:uid="{A1EBAFD5-55F0-4E93-8C3A-594676D91F83}"/>
    <hyperlink ref="F533" r:id="rId924" location="20" display="https://www.bing.com/maps?cp=34.089167~-117.203333&amp;style=o&amp;lvl=18&amp;dir=0&amp;sp=point.34.089167_-117.203333_Solar Photovoltaic Project - 20" xr:uid="{008EA05C-1329-4A13-8C2D-395C164A867F}"/>
    <hyperlink ref="E534" r:id="rId925" display="https://www.google.com/maps/@34.089167,-117.203333,450m/data=!3m1!1e3!4m5!3m4!1s0x0:0x0!8m2!3d34.089167!4d-117.203333" xr:uid="{74CE1C3F-3ABB-4E9D-A07A-5AAC7F8E97D3}"/>
    <hyperlink ref="F534" r:id="rId926" location="20" display="https://www.bing.com/maps?cp=34.089167~-117.203333&amp;style=o&amp;lvl=18&amp;dir=0&amp;sp=point.34.089167_-117.203333_Solar Photovoltaic Project - 20" xr:uid="{C86CDB83-5CF3-47EA-A543-52B95A170C4B}"/>
    <hyperlink ref="E535" r:id="rId927" display="https://www.google.com/maps/@34.075278,-117.553611,450m/data=!3m1!1e3!4m5!3m4!1s0x0:0x0!8m2!3d34.075278!4d-117.553611" xr:uid="{859C28E3-EF14-4F8D-8A4A-32FCE7392342}"/>
    <hyperlink ref="F535" r:id="rId928" location="21" display="https://www.bing.com/maps?cp=34.075278~-117.553611&amp;style=o&amp;lvl=18&amp;dir=0&amp;sp=point.34.075278_-117.553611_Solar Photovoltaic Project - 21" xr:uid="{BF975A35-5C30-4991-BD6D-2FB4EE3B9EEB}"/>
    <hyperlink ref="E536" r:id="rId929" display="https://www.google.com/maps/@34.075278,-117.553611,450m/data=!3m1!1e3!4m5!3m4!1s0x0:0x0!8m2!3d34.075278!4d-117.553611" xr:uid="{28CA07A8-1C1C-4134-B79D-5E646C0181B5}"/>
    <hyperlink ref="F536" r:id="rId930" location="21" display="https://www.bing.com/maps?cp=34.075278~-117.553611&amp;style=o&amp;lvl=18&amp;dir=0&amp;sp=point.34.075278_-117.553611_Solar Photovoltaic Project - 21" xr:uid="{9EB74D7F-8620-4AD6-B423-AB533349CDAF}"/>
    <hyperlink ref="E537" r:id="rId931" display="https://www.google.com/maps/@34.075278,-117.553611,450m/data=!3m1!1e3!4m5!3m4!1s0x0:0x0!8m2!3d34.075278!4d-117.553611" xr:uid="{A91C0435-184E-4F15-896D-39C1794C515F}"/>
    <hyperlink ref="F537" r:id="rId932" location="21" display="https://www.bing.com/maps?cp=34.075278~-117.553611&amp;style=o&amp;lvl=18&amp;dir=0&amp;sp=point.34.075278_-117.553611_Solar Photovoltaic Project - 21" xr:uid="{AF25E244-765E-4E40-8AD5-4077004EB5A9}"/>
    <hyperlink ref="E538" r:id="rId933" display="https://www.google.com/maps/@34.075278,-117.553611,450m/data=!3m1!1e3!4m5!3m4!1s0x0:0x0!8m2!3d34.075278!4d-117.553611" xr:uid="{35C420E6-CB68-46AB-9113-2F7A4A610672}"/>
    <hyperlink ref="F538" r:id="rId934" location="21" display="https://www.bing.com/maps?cp=34.075278~-117.553611&amp;style=o&amp;lvl=18&amp;dir=0&amp;sp=point.34.075278_-117.553611_Solar Photovoltaic Project - 21" xr:uid="{5606690A-4E52-4DF8-831C-446414407D64}"/>
    <hyperlink ref="E539" r:id="rId935" display="https://www.google.com/maps/@34.075278,-117.553611,450m/data=!3m1!1e3!4m5!3m4!1s0x0:0x0!8m2!3d34.075278!4d-117.553611" xr:uid="{B48C3131-51D4-4B8A-B462-086A70BE18E7}"/>
    <hyperlink ref="F539" r:id="rId936" location="21" display="https://www.bing.com/maps?cp=34.075278~-117.553611&amp;style=o&amp;lvl=18&amp;dir=0&amp;sp=point.34.075278_-117.553611_Solar Photovoltaic Project - 21" xr:uid="{C5CFA950-823C-4734-B8D0-95045421EE87}"/>
    <hyperlink ref="E540" r:id="rId937" display="https://www.google.com/maps/@34.080833,-117.520277,450m/data=!3m1!1e3!4m5!3m4!1s0x0:0x0!8m2!3d34.080833!4d-117.520277" xr:uid="{5AC1FBCC-6560-43F6-A873-BE9310D205E0}"/>
    <hyperlink ref="F540" r:id="rId938" location="23" display="https://www.bing.com/maps?cp=34.080833~-117.520277&amp;style=o&amp;lvl=18&amp;dir=0&amp;sp=point.34.080833_-117.520277_Solar Photovoltaic Project - 23" xr:uid="{6CF2102B-FF32-45A8-A804-8E9D381C5686}"/>
    <hyperlink ref="E541" r:id="rId939" display="https://www.google.com/maps/@34.131111,-117.421666,450m/data=!3m1!1e3!4m5!3m4!1s0x0:0x0!8m2!3d34.131111!4d-117.421666" xr:uid="{55EE9461-0306-46E0-B678-DF6C29531202}"/>
    <hyperlink ref="F541" r:id="rId940" location="27" display="https://www.bing.com/maps?cp=34.131111~-117.421666&amp;style=o&amp;lvl=18&amp;dir=0&amp;sp=point.34.131111_-117.421666_Solar Photovoltaic Project - 27" xr:uid="{466903EC-304C-448E-B6B9-A47E514601D9}"/>
    <hyperlink ref="E542" r:id="rId941" display="https://www.google.com/maps/@34.131111,-117.421666,450m/data=!3m1!1e3!4m5!3m4!1s0x0:0x0!8m2!3d34.131111!4d-117.421666" xr:uid="{E5225A0E-DAB3-47FB-94FB-2340CE53A839}"/>
    <hyperlink ref="F542" r:id="rId942" location="27" display="https://www.bing.com/maps?cp=34.131111~-117.421666&amp;style=o&amp;lvl=18&amp;dir=0&amp;sp=point.34.131111_-117.421666_Solar Photovoltaic Project - 27" xr:uid="{922752B2-9F9A-4A08-ACC9-0106197DBCF1}"/>
    <hyperlink ref="E543" r:id="rId943" display="https://www.google.com/maps/@34.094167,-117.274166,450m/data=!3m1!1e3!4m5!3m4!1s0x0:0x0!8m2!3d34.094167!4d-117.274166" xr:uid="{BE96E670-DBAC-4CB2-BC90-B500E5E98143}"/>
    <hyperlink ref="F543" r:id="rId944" location="28" display="https://www.bing.com/maps?cp=34.094167~-117.274166&amp;style=o&amp;lvl=18&amp;dir=0&amp;sp=point.34.094167_-117.274166_Solar Photovoltaic Project - 28" xr:uid="{E4AB1DC2-F71A-4DC8-9D23-72C55217E3C6}"/>
    <hyperlink ref="E544" r:id="rId945" display="https://www.google.com/maps/@45.153889,-94.881111,450m/data=!3m1!1e3!4m5!3m4!1s0x0:0x0!8m2!3d45.153889!4d-94.881111" xr:uid="{E1337C9A-2398-42B8-B973-45A3073B691D}"/>
    <hyperlink ref="F544" r:id="rId946" display="https://www.bing.com/maps?cp=45.153889~-94.881111&amp;style=o&amp;lvl=18&amp;dir=0&amp;sp=point.45.153889_-94.881111_Trishe Wind Minnesota" xr:uid="{222BE577-D767-41C9-ABCD-DB49C1100B06}"/>
    <hyperlink ref="E545" r:id="rId947" display="https://www.google.com/maps/@45.153889,-94.881111,450m/data=!3m1!1e3!4m5!3m4!1s0x0:0x0!8m2!3d45.153889!4d-94.881111" xr:uid="{0402A79F-5E14-4305-9B92-B808489D75D9}"/>
    <hyperlink ref="F545" r:id="rId948" display="https://www.bing.com/maps?cp=45.153889~-94.881111&amp;style=o&amp;lvl=18&amp;dir=0&amp;sp=point.45.153889_-94.881111_Trishe Wind Minnesota" xr:uid="{0AF103EC-DAFC-4AFD-BE28-B3E1F3624104}"/>
    <hyperlink ref="E546" r:id="rId949" display="https://www.google.com/maps/@40.860142,-75.852206,450m/data=!3m1!1e3!4m5!3m4!1s0x0:0x0!8m2!3d40.860142!4d-75.852206" xr:uid="{755B65E5-C81D-4D75-BEE8-BB149A2F0A47}"/>
    <hyperlink ref="F546" r:id="rId950" display="https://www.bing.com/maps?cp=40.860142~-75.852206&amp;style=o&amp;lvl=18&amp;dir=0&amp;sp=point.40.860142_-75.852206_PA Solar Park" xr:uid="{70810DBC-9B4A-4C89-AF88-3F281FBFC182}"/>
    <hyperlink ref="E547" r:id="rId951" display="https://www.google.com/maps/@33.672500,-114.750000,450m/data=!3m1!1e3!4m5!3m4!1s0x0:0x0!8m2!3d33.672500!4d-114.750000" xr:uid="{CAD1DA6A-672C-49B0-990D-EC3C40016E30}"/>
    <hyperlink ref="F547" r:id="rId952" display="https://www.bing.com/maps?cp=33.672500~-114.750000&amp;style=o&amp;lvl=18&amp;dir=0&amp;sp=point.33.672500_-114.750000_Blythe Solar Power Project" xr:uid="{19D9ECD8-5A90-46CF-A891-60B3A2B37CF6}"/>
    <hyperlink ref="E548" r:id="rId953" display="https://www.google.com/maps/@33.672500,-114.750000,450m/data=!3m1!1e3!4m5!3m4!1s0x0:0x0!8m2!3d33.672500!4d-114.750000" xr:uid="{2C858B52-A68A-456E-9F01-4A06970F428B}"/>
    <hyperlink ref="F548" r:id="rId954" display="https://www.bing.com/maps?cp=33.672500~-114.750000&amp;style=o&amp;lvl=18&amp;dir=0&amp;sp=point.33.672500_-114.750000_Blythe Solar Power Project" xr:uid="{91B4D75B-CA02-438E-83D1-89D537D19016}"/>
    <hyperlink ref="E549" r:id="rId955" display="https://www.google.com/maps/@33.672500,-114.750000,450m/data=!3m1!1e3!4m5!3m4!1s0x0:0x0!8m2!3d33.672500!4d-114.750000" xr:uid="{A59414B3-39C3-447B-A4DD-559250FF7D90}"/>
    <hyperlink ref="F549" r:id="rId956" display="https://www.bing.com/maps?cp=33.672500~-114.750000&amp;style=o&amp;lvl=18&amp;dir=0&amp;sp=point.33.672500_-114.750000_Blythe Solar Power Project" xr:uid="{80E8A8C6-B963-4B71-AE2F-94FD40E2446F}"/>
    <hyperlink ref="E550" r:id="rId957" display="https://www.google.com/maps/@33.672500,-114.750000,450m/data=!3m1!1e3!4m5!3m4!1s0x0:0x0!8m2!3d33.672500!4d-114.750000" xr:uid="{AFCB2770-ACE7-4EF6-9C3D-FC12291514DE}"/>
    <hyperlink ref="F550" r:id="rId958" display="https://www.bing.com/maps?cp=33.672500~-114.750000&amp;style=o&amp;lvl=18&amp;dir=0&amp;sp=point.33.672500_-114.750000_Blythe Solar Power Project" xr:uid="{8E2A790B-2CFF-4EC0-A613-25078DDBFD87}"/>
    <hyperlink ref="E551" r:id="rId959" display="https://www.google.com/maps/@34.065800,-114.815300,450m/data=!3m1!1e3!4m5!3m4!1s0x0:0x0!8m2!3d34.065800!4d-114.815300" xr:uid="{FCDA08B6-CA3C-42ED-896E-2A50A7E9DE63}"/>
    <hyperlink ref="F551" r:id="rId960" display="https://www.bing.com/maps?cp=34.065800~-114.815300&amp;style=o&amp;lvl=18&amp;dir=0&amp;sp=point.34.065800_-114.815300_Rice Solar Energy" xr:uid="{5AA6E9EB-037C-48CB-A457-8F8AB9DAF104}"/>
    <hyperlink ref="E552" r:id="rId961" display="https://www.google.com/maps/@40.001100,-95.928900,450m/data=!3m1!1e3!4m5!3m4!1s0x0:0x0!8m2!3d40.001100!4d-95.928900" xr:uid="{424C730B-A047-47B9-BCF1-51889179D8A9}"/>
    <hyperlink ref="F552" r:id="rId962" display="https://www.bing.com/maps?cp=40.001100~-95.928900&amp;style=o&amp;lvl=18&amp;dir=0&amp;sp=point.40.001100_-95.928900_Flat Water Wind Farm LLC" xr:uid="{4D6784D2-E2FB-4C7C-A05C-EFB8221CC68D}"/>
    <hyperlink ref="E553" r:id="rId963" display="https://www.google.com/maps/@34.789200,-118.504700,450m/data=!3m1!1e3!4m5!3m4!1s0x0:0x0!8m2!3d34.789200!4d-118.504700" xr:uid="{6BBE8FBC-F607-47BA-8E07-AACBBA99150A}"/>
    <hyperlink ref="F553" r:id="rId964" display="https://www.bing.com/maps?cp=34.789200~-118.504700&amp;style=o&amp;lvl=18&amp;dir=0&amp;sp=point.34.789200_-118.504700_Alpine Solar" xr:uid="{4BC2F915-BFE5-4C69-93CE-5B1CC3F6D182}"/>
    <hyperlink ref="E554" r:id="rId965" display="https://www.google.com/maps/@36.797739,-118.083801,450m/data=!3m1!1e3!4m5!3m4!1s0x0:0x0!8m2!3d36.797739!4d-118.083801" xr:uid="{EB25D7AC-D335-47C3-868B-7DDAAA3B987E}"/>
    <hyperlink ref="F554" r:id="rId966" display="https://www.bing.com/maps?cp=36.797739~-118.083801&amp;style=o&amp;lvl=18&amp;dir=0&amp;sp=point.36.797739_-118.083801_Southern Owens Valley Solar Ranch" xr:uid="{3AF64074-1FAA-42E1-85B7-A62553270DB9}"/>
    <hyperlink ref="E555" r:id="rId967" display="https://www.google.com/maps/@34.291111,-118.481111,450m/data=!3m1!1e3!4m5!3m4!1s0x0:0x0!8m2!3d34.291111!4d-118.481111" xr:uid="{C219B21D-5CC8-447B-830D-36B9B97BFB83}"/>
    <hyperlink ref="F555" r:id="rId968" display="https://www.bing.com/maps?cp=34.291111~-118.481111&amp;style=o&amp;lvl=18&amp;dir=0&amp;sp=point.34.291111_-118.481111_Van Norman Bypass Solar Project" xr:uid="{A8791525-1CCE-4F92-A58C-21C6CF3717BA}"/>
    <hyperlink ref="E556" r:id="rId969" display="https://www.google.com/maps/@34.033056,-118.269722,450m/data=!3m1!1e3!4m5!3m4!1s0x0:0x0!8m2!3d34.033056!4d-118.269722" xr:uid="{649E8659-F483-43DA-B6CA-08D9D16BE591}"/>
    <hyperlink ref="F556" r:id="rId970" display="https://www.bing.com/maps?cp=34.033056~-118.269722&amp;style=o&amp;lvl=18&amp;dir=0&amp;sp=point.34.033056_-118.269722_LATTC South Campus Solar" xr:uid="{422BB8E4-32D7-461E-8EE3-68C8F3CEB4C1}"/>
    <hyperlink ref="E557" r:id="rId971" display="https://www.google.com/maps/@35.713333,-77.932777,450m/data=!3m1!1e3!4m5!3m4!1s0x0:0x0!8m2!3d35.713333!4d-77.932777" xr:uid="{F760902D-E8BE-4ECA-8123-148A6CE7A55B}"/>
    <hyperlink ref="F557" r:id="rId972" display="https://www.bing.com/maps?cp=35.713333~-77.932777&amp;style=o&amp;lvl=18&amp;dir=0&amp;sp=point.35.713333_-77.932777_MP Wilson LLC" xr:uid="{ECA851CE-32B5-4DA2-9980-F3D347A6E41B}"/>
    <hyperlink ref="E558" r:id="rId973" display="https://www.google.com/maps/@35.713333,-77.932777,450m/data=!3m1!1e3!4m5!3m4!1s0x0:0x0!8m2!3d35.713333!4d-77.932777" xr:uid="{52747C68-8115-4BE5-BE01-8AD21F39BE65}"/>
    <hyperlink ref="F558" r:id="rId974" display="https://www.bing.com/maps?cp=35.713333~-77.932777&amp;style=o&amp;lvl=18&amp;dir=0&amp;sp=point.35.713333_-77.932777_MP Wilson LLC" xr:uid="{9BF0AD1A-22E8-4EB0-8E9F-121BD49B1E4D}"/>
    <hyperlink ref="E559" r:id="rId975" display="https://www.google.com/maps/@39.810000,-81.650000,450m/data=!3m1!1e3!4m5!3m4!1s0x0:0x0!8m2!3d39.810000!4d-81.650000" xr:uid="{2ACD4F35-CBE7-47D3-B855-DE7CE9AE223A}"/>
    <hyperlink ref="F559" r:id="rId976" display="https://www.bing.com/maps?cp=39.810000~-81.650000&amp;style=o&amp;lvl=18&amp;dir=0&amp;sp=point.39.810000_-81.650000_Turning Point Solar" xr:uid="{D8E2E990-DF0E-4757-BD6F-8E0D451BD171}"/>
    <hyperlink ref="E560" r:id="rId977" display="https://www.google.com/maps/@39.810000,-81.650000,450m/data=!3m1!1e3!4m5!3m4!1s0x0:0x0!8m2!3d39.810000!4d-81.650000" xr:uid="{0EAA689C-2FD9-4134-BBB3-466093659BCD}"/>
    <hyperlink ref="F560" r:id="rId978" display="https://www.bing.com/maps?cp=39.810000~-81.650000&amp;style=o&amp;lvl=18&amp;dir=0&amp;sp=point.39.810000_-81.650000_Turning Point Solar" xr:uid="{FAAEF3E9-2842-47EE-8DF2-F93CE22326A2}"/>
    <hyperlink ref="E561" r:id="rId979" display="https://www.google.com/maps/@39.810000,-81.650000,450m/data=!3m1!1e3!4m5!3m4!1s0x0:0x0!8m2!3d39.810000!4d-81.650000" xr:uid="{D2A98682-D5BA-474A-BC80-BB972974A067}"/>
    <hyperlink ref="F561" r:id="rId980" display="https://www.bing.com/maps?cp=39.810000~-81.650000&amp;style=o&amp;lvl=18&amp;dir=0&amp;sp=point.39.810000_-81.650000_Turning Point Solar" xr:uid="{87A10B04-2E3C-4E0F-9481-93FF421B1CFE}"/>
    <hyperlink ref="E562" r:id="rId981" display="https://www.google.com/maps/@32.977400,-113.494500,450m/data=!3m1!1e3!4m5!3m4!1s0x0:0x0!8m2!3d32.977400!4d-113.494500" xr:uid="{72AD61E0-698D-4496-9156-F7A4EC93B2FE}"/>
    <hyperlink ref="F562" r:id="rId982" display="https://www.bing.com/maps?cp=32.977400~-113.494500&amp;style=o&amp;lvl=18&amp;dir=0&amp;sp=point.32.977400_-113.494500_Agua Caliente Solar Project" xr:uid="{12C9ADE5-81A6-4FD2-BB43-C43F82A1D798}"/>
    <hyperlink ref="E563" r:id="rId983" display="https://www.google.com/maps/@32.115833,-110.940833,450m/data=!3m1!1e3!4m5!3m4!1s0x0:0x0!8m2!3d32.115833!4d-110.940833" xr:uid="{B775571E-1BDF-4496-A9CE-8906EA6E3217}"/>
    <hyperlink ref="F563" r:id="rId984" display="https://www.bing.com/maps?cp=32.115833~-110.940833&amp;style=o&amp;lvl=18&amp;dir=0&amp;sp=point.32.115833_-110.940833_TAA Solar Facility" xr:uid="{867F6A9E-BD27-4519-AF7A-F7468A4E9EB8}"/>
    <hyperlink ref="E564" r:id="rId985" display="https://www.google.com/maps/@42.188889,-120.679166,450m/data=!3m1!1e3!4m5!3m4!1s0x0:0x0!8m2!3d42.188889!4d-120.679166" xr:uid="{E49C8CD3-F032-4393-A72B-96A170BAD8AD}"/>
    <hyperlink ref="F564" r:id="rId986" display="https://www.bing.com/maps?cp=42.188889~-120.679166&amp;style=o&amp;lvl=18&amp;dir=0&amp;sp=point.42.188889_-120.679166_Lakeview Cogeneration LLC" xr:uid="{C8868EBA-C2CB-40A3-BDBD-F85A3A2D2C1F}"/>
    <hyperlink ref="E565" r:id="rId987" display="https://www.google.com/maps/@40.914444,-80.586111,450m/data=!3m1!1e3!4m5!3m4!1s0x0:0x0!8m2!3d40.914444!4d-80.586111" xr:uid="{33330292-1458-4D67-A45A-1744ED8D483C}"/>
    <hyperlink ref="F565" r:id="rId988" display="https://www.bing.com/maps?cp=40.914444~-80.586111&amp;style=o&amp;lvl=18&amp;dir=0&amp;sp=point.40.914444_-80.586111_Mahoning" xr:uid="{5C307C38-0482-4BF3-A3A2-BD810FCEE710}"/>
    <hyperlink ref="E566" r:id="rId989" display="https://www.google.com/maps/@34.788611,-116.452777,450m/data=!3m1!1e3!4m5!3m4!1s0x0:0x0!8m2!3d34.788611!4d-116.452777" xr:uid="{3A52470B-419A-41E3-827C-BC9E349E37D0}"/>
    <hyperlink ref="F566" r:id="rId990" display="https://www.bing.com/maps?cp=34.788611~-116.452777&amp;style=o&amp;lvl=18&amp;dir=0&amp;sp=point.34.788611_-116.452777_K Road Calico Solar" xr:uid="{F61FD750-9FF0-4F54-BE55-3678B5B52440}"/>
    <hyperlink ref="E567" r:id="rId991" display="https://www.google.com/maps/@34.788611,-116.452777,450m/data=!3m1!1e3!4m5!3m4!1s0x0:0x0!8m2!3d34.788611!4d-116.452777" xr:uid="{864EBF44-F5AC-4CFA-9603-0513791A503F}"/>
    <hyperlink ref="F567" r:id="rId992" display="https://www.bing.com/maps?cp=34.788611~-116.452777&amp;style=o&amp;lvl=18&amp;dir=0&amp;sp=point.34.788611_-116.452777_K Road Calico Solar" xr:uid="{810CFE02-B69F-4662-85B7-DC5EA7F3BFDA}"/>
    <hyperlink ref="E568" r:id="rId993" display="https://www.google.com/maps/@33.159400,-115.614400,450m/data=!3m1!1e3!4m5!3m4!1s0x0:0x0!8m2!3d33.159400!4d-115.614400" xr:uid="{89C48C3C-8606-49FF-9686-361F9F3AF67F}"/>
    <hyperlink ref="F568" r:id="rId994" display="https://www.bing.com/maps?cp=33.159400~-115.614400&amp;style=o&amp;lvl=18&amp;dir=0&amp;sp=point.33.159400_-115.614400_Black Rock I" xr:uid="{D1A7FED4-6067-4BC0-AF4D-F1C67811086A}"/>
    <hyperlink ref="E569" r:id="rId995" display="https://www.google.com/maps/@33.159400,-115.614400,450m/data=!3m1!1e3!4m5!3m4!1s0x0:0x0!8m2!3d33.159400!4d-115.614400" xr:uid="{E9D8022D-FE71-4AEF-AFD4-F4876A0FC8E4}"/>
    <hyperlink ref="F569" r:id="rId996" display="https://www.bing.com/maps?cp=33.159400~-115.614400&amp;style=o&amp;lvl=18&amp;dir=0&amp;sp=point.33.159400_-115.614400_Black Rock II" xr:uid="{B5C44CD1-C261-48EC-AAD2-63AB76610A9C}"/>
    <hyperlink ref="E570" r:id="rId997" display="https://www.google.com/maps/@33.159400,-115.614400,450m/data=!3m1!1e3!4m5!3m4!1s0x0:0x0!8m2!3d33.159400!4d-115.614400" xr:uid="{4BADF822-A53A-44E9-8225-9E312F4486D2}"/>
    <hyperlink ref="F570" r:id="rId998" display="https://www.bing.com/maps?cp=33.159400~-115.614400&amp;style=o&amp;lvl=18&amp;dir=0&amp;sp=point.33.159400_-115.614400_Black Rock III" xr:uid="{23090D8F-1FBE-4428-A935-3FFE52B46F12}"/>
    <hyperlink ref="E571" r:id="rId999" display="https://www.google.com/maps/@34.985600,-78.462500,450m/data=!3m1!1e3!4m5!3m4!1s0x0:0x0!8m2!3d34.985600!4d-78.462500" xr:uid="{7DDF25EA-A7D8-49BD-A15F-803B32489A57}"/>
    <hyperlink ref="F571" r:id="rId1000" display="https://www.bing.com/maps?cp=34.985600~-78.462500&amp;style=o&amp;lvl=18&amp;dir=0&amp;sp=point.34.985600_-78.462500_Sampson County Disposal" xr:uid="{7EAD40D6-6DA0-49D6-B859-A53D7A797985}"/>
    <hyperlink ref="E572" r:id="rId1001" display="https://www.google.com/maps/@34.985600,-78.462500,450m/data=!3m1!1e3!4m5!3m4!1s0x0:0x0!8m2!3d34.985600!4d-78.462500" xr:uid="{DB0F23BA-7287-4B75-9124-A634E82115F9}"/>
    <hyperlink ref="F572" r:id="rId1002" display="https://www.bing.com/maps?cp=34.985600~-78.462500&amp;style=o&amp;lvl=18&amp;dir=0&amp;sp=point.34.985600_-78.462500_Sampson County Disposal" xr:uid="{D73ABCFF-2D33-4342-8B75-B26123CD8F57}"/>
    <hyperlink ref="E573" r:id="rId1003" display="https://www.google.com/maps/@30.570000,-87.390000,450m/data=!3m1!1e3!4m5!3m4!1s0x0:0x0!8m2!3d30.570000!4d-87.390000" xr:uid="{4ABD9823-35B1-4501-B8BF-4F869FD58787}"/>
    <hyperlink ref="F573" r:id="rId1004" display="https://www.bing.com/maps?cp=30.570000~-87.390000&amp;style=o&amp;lvl=18&amp;dir=0&amp;sp=point.30.570000_-87.390000_Perdido" xr:uid="{F7827560-AA66-4F22-AFB6-C31BB5DA5A22}"/>
    <hyperlink ref="E574" r:id="rId1005" display="https://www.google.com/maps/@44.545800,-88.030600,450m/data=!3m1!1e3!4m5!3m4!1s0x0:0x0!8m2!3d44.545800!4d-88.030600" xr:uid="{2CC4FC25-02E2-4555-8125-AA0F975A2962}"/>
    <hyperlink ref="F574" r:id="rId1006" display="https://www.bing.com/maps?cp=44.545800~-88.030600&amp;style=o&amp;lvl=18&amp;dir=0&amp;sp=point.44.545800_-88.030600_Oneida Energy" xr:uid="{D3810A18-DB68-4C2D-BF76-2D2A7471BABD}"/>
    <hyperlink ref="E575" r:id="rId1007" display="https://www.google.com/maps/@44.545800,-88.030600,450m/data=!3m1!1e3!4m5!3m4!1s0x0:0x0!8m2!3d44.545800!4d-88.030600" xr:uid="{6FF602C7-EF8E-467A-822B-EBF9DB0B76DE}"/>
    <hyperlink ref="F575" r:id="rId1008" display="https://www.bing.com/maps?cp=44.545800~-88.030600&amp;style=o&amp;lvl=18&amp;dir=0&amp;sp=point.44.545800_-88.030600_Oneida Energy" xr:uid="{5239D436-6651-4040-8792-3A411E3D007A}"/>
    <hyperlink ref="E576" r:id="rId1009" display="https://www.google.com/maps/@44.545800,-88.030600,450m/data=!3m1!1e3!4m5!3m4!1s0x0:0x0!8m2!3d44.545800!4d-88.030600" xr:uid="{97CACEE0-FE82-449F-AFE5-6FA852BA7DB7}"/>
    <hyperlink ref="F576" r:id="rId1010" display="https://www.bing.com/maps?cp=44.545800~-88.030600&amp;style=o&amp;lvl=18&amp;dir=0&amp;sp=point.44.545800_-88.030600_Oneida Energy" xr:uid="{75997CFD-FC42-4784-897B-6D51CE82AFFF}"/>
    <hyperlink ref="E577" r:id="rId1011" display="https://www.google.com/maps/@40.527222,-87.002500,450m/data=!3m1!1e3!4m5!3m4!1s0x0:0x0!8m2!3d40.527222!4d-87.002500" xr:uid="{F16A4386-B81C-4783-8ED9-28F36B2098AA}"/>
    <hyperlink ref="F577" r:id="rId1012" display="https://www.bing.com/maps?cp=40.527222~-87.002500&amp;style=o&amp;lvl=18&amp;dir=0&amp;sp=point.40.527222_-87.002500_Purdue Energy Park" xr:uid="{A8CDEAFC-4656-4970-A04D-5379A606AD79}"/>
    <hyperlink ref="E578" r:id="rId1013" display="https://www.google.com/maps/@40.527222,-87.002500,450m/data=!3m1!1e3!4m5!3m4!1s0x0:0x0!8m2!3d40.527222!4d-87.002500" xr:uid="{FD7376C8-7D8D-46DC-8AD9-DA59FA12E64B}"/>
    <hyperlink ref="F578" r:id="rId1014" display="https://www.bing.com/maps?cp=40.527222~-87.002500&amp;style=o&amp;lvl=18&amp;dir=0&amp;sp=point.40.527222_-87.002500_Purdue Energy Park" xr:uid="{8EF66B69-FDFF-4128-9E8C-672FAFEF765A}"/>
    <hyperlink ref="E579" r:id="rId1015" display="https://www.google.com/maps/@36.530278,-120.316111,450m/data=!3m1!1e3!4m5!3m4!1s0x0:0x0!8m2!3d36.530278!4d-120.316111" xr:uid="{FBFC5056-DAB4-40F3-8B62-F6C6372CACA5}"/>
    <hyperlink ref="F579" r:id="rId1016" display="https://www.bing.com/maps?cp=36.530278~-120.316111&amp;style=o&amp;lvl=18&amp;dir=0&amp;sp=point.36.530278_-120.316111_Giffen" xr:uid="{D79F6769-B4DE-4EDE-9159-F4333C13BAB2}"/>
    <hyperlink ref="E580" r:id="rId1017" display="https://www.google.com/maps/@33.932778,-116.615278,450m/data=!3m1!1e3!4m5!3m4!1s0x0:0x0!8m2!3d33.932778!4d-116.615278" xr:uid="{18F5295C-68F9-48FD-8C24-BAE8EBE9D2FF}"/>
    <hyperlink ref="F580" r:id="rId1018" display="https://www.bing.com/maps?cp=33.932778~-116.615278&amp;style=o&amp;lvl=18&amp;dir=0&amp;sp=point.33.932778_-116.615278_Painted Hills" xr:uid="{570F1175-6FF3-43D3-B27E-A4E357CECE1A}"/>
    <hyperlink ref="E581" r:id="rId1019" display="https://www.google.com/maps/@34.130556,-117.421944,450m/data=!3m1!1e3!4m5!3m4!1s0x0:0x0!8m2!3d34.130556!4d-117.421944" xr:uid="{6295EA18-1F1E-49AB-9E2C-827BFB511F75}"/>
    <hyperlink ref="F581" r:id="rId1020" location="25" display="https://www.bing.com/maps?cp=34.130556~-117.421944&amp;style=o&amp;lvl=18&amp;dir=0&amp;sp=point.34.130556_-117.421944_Solar Photovoltaic Project - 25" xr:uid="{D95A8405-AC6A-4EEE-906C-FB4ECF14772E}"/>
    <hyperlink ref="E582" r:id="rId1021" display="https://www.google.com/maps/@34.130556,-117.421944,450m/data=!3m1!1e3!4m5!3m4!1s0x0:0x0!8m2!3d34.130556!4d-117.421944" xr:uid="{AAD453A0-0EFD-4838-82D4-25476B51C5F4}"/>
    <hyperlink ref="F582" r:id="rId1022" location="25" display="https://www.bing.com/maps?cp=34.130556~-117.421944&amp;style=o&amp;lvl=18&amp;dir=0&amp;sp=point.34.130556_-117.421944_Solar Photovoltaic Project - 25" xr:uid="{6AA618DD-F435-4F96-87D3-AD860E451CBE}"/>
    <hyperlink ref="E583" r:id="rId1023" display="https://www.google.com/maps/@34.130556,-117.421944,450m/data=!3m1!1e3!4m5!3m4!1s0x0:0x0!8m2!3d34.130556!4d-117.421944" xr:uid="{E168149F-F9FD-4573-A724-5FA246F4FB66}"/>
    <hyperlink ref="F583" r:id="rId1024" location="25" display="https://www.bing.com/maps?cp=34.130556~-117.421944&amp;style=o&amp;lvl=18&amp;dir=0&amp;sp=point.34.130556_-117.421944_Solar Photovoltaic Project - 25" xr:uid="{B64B231F-A768-4A3C-A78C-5FCE703ED1B1}"/>
    <hyperlink ref="E584" r:id="rId1025" display="https://www.google.com/maps/@34.130556,-117.421944,450m/data=!3m1!1e3!4m5!3m4!1s0x0:0x0!8m2!3d34.130556!4d-117.421944" xr:uid="{B54D5FCA-4305-4976-879D-C359A401F6B5}"/>
    <hyperlink ref="F584" r:id="rId1026" location="25" display="https://www.bing.com/maps?cp=34.130556~-117.421944&amp;style=o&amp;lvl=18&amp;dir=0&amp;sp=point.34.130556_-117.421944_Solar Photovoltaic Project - 25" xr:uid="{A74A774D-3516-407F-8992-A4ED6B75D51B}"/>
    <hyperlink ref="E585" r:id="rId1027" display="https://www.google.com/maps/@34.130556,-117.421944,450m/data=!3m1!1e3!4m5!3m4!1s0x0:0x0!8m2!3d34.130556!4d-117.421944" xr:uid="{3BA59246-993F-4E76-9E89-A07E5A361B7A}"/>
    <hyperlink ref="F585" r:id="rId1028" location="25" display="https://www.bing.com/maps?cp=34.130556~-117.421944&amp;style=o&amp;lvl=18&amp;dir=0&amp;sp=point.34.130556_-117.421944_Solar Photovoltaic Project - 25" xr:uid="{FEEA4696-FAE3-40F0-A7F6-E45FC35FEC07}"/>
    <hyperlink ref="E586" r:id="rId1029" display="https://www.google.com/maps/@34.130556,-117.421944,450m/data=!3m1!1e3!4m5!3m4!1s0x0:0x0!8m2!3d34.130556!4d-117.421944" xr:uid="{D3218583-9A5C-4AA0-ACE7-4D9D8BACDAB9}"/>
    <hyperlink ref="F586" r:id="rId1030" location="25" display="https://www.bing.com/maps?cp=34.130556~-117.421944&amp;style=o&amp;lvl=18&amp;dir=0&amp;sp=point.34.130556_-117.421944_Solar Photovoltaic Project - 25" xr:uid="{55F0EEFA-880A-45D9-B5E5-8580F27399D6}"/>
    <hyperlink ref="E587" r:id="rId1031" display="https://www.google.com/maps/@34.130556,-117.421944,450m/data=!3m1!1e3!4m5!3m4!1s0x0:0x0!8m2!3d34.130556!4d-117.421944" xr:uid="{1CAFDF12-7B43-40C5-919D-B85CA5F337E0}"/>
    <hyperlink ref="F587" r:id="rId1032" location="25" display="https://www.bing.com/maps?cp=34.130556~-117.421944&amp;style=o&amp;lvl=18&amp;dir=0&amp;sp=point.34.130556_-117.421944_Solar Photovoltaic Project - 25" xr:uid="{2380BF87-943F-4829-9DB9-27D5AD364FEC}"/>
    <hyperlink ref="E588" r:id="rId1033" display="https://www.google.com/maps/@34.130556,-117.421944,450m/data=!3m1!1e3!4m5!3m4!1s0x0:0x0!8m2!3d34.130556!4d-117.421944" xr:uid="{DEA31AB6-55D7-4A43-80D3-FBAEDAAFA048}"/>
    <hyperlink ref="F588" r:id="rId1034" location="25" display="https://www.bing.com/maps?cp=34.130556~-117.421944&amp;style=o&amp;lvl=18&amp;dir=0&amp;sp=point.34.130556_-117.421944_Solar Photovoltaic Project - 25" xr:uid="{0D637D62-EDEB-4509-9B1B-D1740FF2A7F9}"/>
    <hyperlink ref="E589" r:id="rId1035" display="https://www.google.com/maps/@34.130556,-117.421944,450m/data=!3m1!1e3!4m5!3m4!1s0x0:0x0!8m2!3d34.130556!4d-117.421944" xr:uid="{FC390F19-349A-44C7-A54F-6BA25481845C}"/>
    <hyperlink ref="F589" r:id="rId1036" location="25" display="https://www.bing.com/maps?cp=34.130556~-117.421944&amp;style=o&amp;lvl=18&amp;dir=0&amp;sp=point.34.130556_-117.421944_Solar Photovoltaic Project - 25" xr:uid="{AA289454-F6D0-4958-A6E0-357F7D243A5D}"/>
    <hyperlink ref="E590" r:id="rId1037" display="https://www.google.com/maps/@34.064722,-117.425833,450m/data=!3m1!1e3!4m5!3m4!1s0x0:0x0!8m2!3d34.064722!4d-117.425833" xr:uid="{D7F6AF75-DF63-4D12-B548-0CF4BAA5D4F8}"/>
    <hyperlink ref="F590" r:id="rId1038" location="30" display="https://www.bing.com/maps?cp=34.064722~-117.425833&amp;style=o&amp;lvl=18&amp;dir=0&amp;sp=point.34.064722_-117.425833_Solar Photovoltaic Project - 30" xr:uid="{9B1F25EE-3FEA-4C57-9667-250A57AA22FD}"/>
    <hyperlink ref="E591" r:id="rId1039" display="https://www.google.com/maps/@34.064722,-117.425833,450m/data=!3m1!1e3!4m5!3m4!1s0x0:0x0!8m2!3d34.064722!4d-117.425833" xr:uid="{0EECB252-9A54-4FA8-954A-5C5478AEA7A0}"/>
    <hyperlink ref="F591" r:id="rId1040" location="30" display="https://www.bing.com/maps?cp=34.064722~-117.425833&amp;style=o&amp;lvl=18&amp;dir=0&amp;sp=point.34.064722_-117.425833_Solar Photovoltaic Project - 30" xr:uid="{309A35B8-5796-4F49-8265-D054ECC2DEA2}"/>
    <hyperlink ref="E592" r:id="rId1041" display="https://www.google.com/maps/@34.064722,-117.425833,450m/data=!3m1!1e3!4m5!3m4!1s0x0:0x0!8m2!3d34.064722!4d-117.425833" xr:uid="{17F26C90-E2C2-4C8C-826E-AC705FEB9F81}"/>
    <hyperlink ref="F592" r:id="rId1042" location="30" display="https://www.bing.com/maps?cp=34.064722~-117.425833&amp;style=o&amp;lvl=18&amp;dir=0&amp;sp=point.34.064722_-117.425833_Solar Photovoltaic Project - 30" xr:uid="{410AE06E-CAEB-40E2-B37E-CF6FCC5854CA}"/>
    <hyperlink ref="E593" r:id="rId1043" display="https://www.google.com/maps/@34.086667,-117.565833,450m/data=!3m1!1e3!4m5!3m4!1s0x0:0x0!8m2!3d34.086667!4d-117.565833" xr:uid="{C97E4244-DE58-4F9F-ADDA-1AAB8A738E8C}"/>
    <hyperlink ref="F593" r:id="rId1044" location="31" display="https://www.bing.com/maps?cp=34.086667~-117.565833&amp;style=o&amp;lvl=18&amp;dir=0&amp;sp=point.34.086667_-117.565833_Solar Photovoltaic Project - 31" xr:uid="{2C222FAF-42B9-47A7-AFB8-3F1E7F3FD146}"/>
    <hyperlink ref="E594" r:id="rId1045" display="https://www.google.com/maps/@34.086667,-117.565833,450m/data=!3m1!1e3!4m5!3m4!1s0x0:0x0!8m2!3d34.086667!4d-117.565833" xr:uid="{E82B9ED4-1D22-40B2-894E-F7B04A0B149E}"/>
    <hyperlink ref="F594" r:id="rId1046" location="31" display="https://www.bing.com/maps?cp=34.086667~-117.565833&amp;style=o&amp;lvl=18&amp;dir=0&amp;sp=point.34.086667_-117.565833_Solar Photovoltaic Project - 31" xr:uid="{C59BCD9A-9C63-40F6-8918-E4F673A50773}"/>
    <hyperlink ref="E595" r:id="rId1047" display="https://www.google.com/maps/@35.743600,-119.223600,450m/data=!3m1!1e3!4m5!3m4!1s0x0:0x0!8m2!3d35.743600!4d-119.223600" xr:uid="{30E5EF56-0B51-4170-939B-80B47EE61135}"/>
    <hyperlink ref="F595" r:id="rId1048" location="35" display="https://www.bing.com/maps?cp=35.743600~-119.223600&amp;style=o&amp;lvl=18&amp;dir=0&amp;sp=point.35.743600_-119.223600_Solar Photovoltaic Project - 35" xr:uid="{86B360EA-F3CF-46A2-ADCF-E711D3C79590}"/>
    <hyperlink ref="E596" r:id="rId1049" display="https://www.google.com/maps/@35.743600,-119.223600,450m/data=!3m1!1e3!4m5!3m4!1s0x0:0x0!8m2!3d35.743600!4d-119.223600" xr:uid="{21326CCD-3226-4385-8688-E95A51EA2070}"/>
    <hyperlink ref="F596" r:id="rId1050" location="35" display="https://www.bing.com/maps?cp=35.743600~-119.223600&amp;style=o&amp;lvl=18&amp;dir=0&amp;sp=point.35.743600_-119.223600_Solar Photovoltaic Project - 35" xr:uid="{A9181856-C2B4-4438-B60A-72FE9A105F85}"/>
    <hyperlink ref="E597" r:id="rId1051" display="https://www.google.com/maps/@35.743600,-119.223600,450m/data=!3m1!1e3!4m5!3m4!1s0x0:0x0!8m2!3d35.743600!4d-119.223600" xr:uid="{D3FDEB30-C154-4F14-870C-ECCD2D49B746}"/>
    <hyperlink ref="F597" r:id="rId1052" location="35" display="https://www.bing.com/maps?cp=35.743600~-119.223600&amp;style=o&amp;lvl=18&amp;dir=0&amp;sp=point.35.743600_-119.223600_Solar Photovoltaic Project - 35" xr:uid="{544FC315-002B-4506-BCDC-95EA4FD3A946}"/>
    <hyperlink ref="E598" r:id="rId1053" display="https://www.google.com/maps/@35.743600,-119.223600,450m/data=!3m1!1e3!4m5!3m4!1s0x0:0x0!8m2!3d35.743600!4d-119.223600" xr:uid="{59B40B51-9101-4A17-9C41-AC7D6BA4FF09}"/>
    <hyperlink ref="F598" r:id="rId1054" location="35" display="https://www.bing.com/maps?cp=35.743600~-119.223600&amp;style=o&amp;lvl=18&amp;dir=0&amp;sp=point.35.743600_-119.223600_Solar Photovoltaic Project - 35" xr:uid="{D9E0A937-6A04-4A36-9D7F-C17F3D4E3FBE}"/>
    <hyperlink ref="E599" r:id="rId1055" display="https://www.google.com/maps/@35.743600,-119.223600,450m/data=!3m1!1e3!4m5!3m4!1s0x0:0x0!8m2!3d35.743600!4d-119.223600" xr:uid="{EEC36718-A2B1-493E-8A04-CE65FD226760}"/>
    <hyperlink ref="F599" r:id="rId1056" location="35" display="https://www.bing.com/maps?cp=35.743600~-119.223600&amp;style=o&amp;lvl=18&amp;dir=0&amp;sp=point.35.743600_-119.223600_Solar Photovoltaic Project - 35" xr:uid="{2E3F3831-E845-47DF-A321-E7EB3F9740D7}"/>
    <hyperlink ref="E600" r:id="rId1057" display="https://www.google.com/maps/@35.743600,-119.223600,450m/data=!3m1!1e3!4m5!3m4!1s0x0:0x0!8m2!3d35.743600!4d-119.223600" xr:uid="{5479F52B-470E-4489-9C1A-5DEE76158F9F}"/>
    <hyperlink ref="F600" r:id="rId1058" location="35" display="https://www.bing.com/maps?cp=35.743600~-119.223600&amp;style=o&amp;lvl=18&amp;dir=0&amp;sp=point.35.743600_-119.223600_Solar Photovoltaic Project - 35" xr:uid="{FDCB8B32-0D08-4B91-A4CC-7B3BA55F89D8}"/>
    <hyperlink ref="E601" r:id="rId1059" display="https://www.google.com/maps/@35.743600,-119.223600,450m/data=!3m1!1e3!4m5!3m4!1s0x0:0x0!8m2!3d35.743600!4d-119.223600" xr:uid="{E04C60A4-00B9-4BEC-B77C-D802A188499B}"/>
    <hyperlink ref="F601" r:id="rId1060" location="35" display="https://www.bing.com/maps?cp=35.743600~-119.223600&amp;style=o&amp;lvl=18&amp;dir=0&amp;sp=point.35.743600_-119.223600_Solar Photovoltaic Project - 35" xr:uid="{EE193EF7-E6BC-4C10-AD03-74C10E04D9C3}"/>
    <hyperlink ref="E602" r:id="rId1061" display="https://www.google.com/maps/@35.743600,-119.223600,450m/data=!3m1!1e3!4m5!3m4!1s0x0:0x0!8m2!3d35.743600!4d-119.223600" xr:uid="{FAA2FB06-9A78-4394-853D-6B971383988D}"/>
    <hyperlink ref="F602" r:id="rId1062" location="35" display="https://www.bing.com/maps?cp=35.743600~-119.223600&amp;style=o&amp;lvl=18&amp;dir=0&amp;sp=point.35.743600_-119.223600_Solar Photovoltaic Project - 35" xr:uid="{05D157E5-015B-4BE4-8929-165B6A72FBDA}"/>
    <hyperlink ref="E603" r:id="rId1063" display="https://www.google.com/maps/@35.743600,-119.223600,450m/data=!3m1!1e3!4m5!3m4!1s0x0:0x0!8m2!3d35.743600!4d-119.223600" xr:uid="{266953E5-034B-4A27-8CC2-D437A3746461}"/>
    <hyperlink ref="F603" r:id="rId1064" location="35" display="https://www.bing.com/maps?cp=35.743600~-119.223600&amp;style=o&amp;lvl=18&amp;dir=0&amp;sp=point.35.743600_-119.223600_Solar Photovoltaic Project - 35" xr:uid="{D86C774F-07F6-45C6-9682-8C70CCA7888B}"/>
    <hyperlink ref="E604" r:id="rId1065" display="https://www.google.com/maps/@35.743600,-119.223600,450m/data=!3m1!1e3!4m5!3m4!1s0x0:0x0!8m2!3d35.743600!4d-119.223600" xr:uid="{5B271968-E935-49C9-8244-C96DF2CDB21A}"/>
    <hyperlink ref="F604" r:id="rId1066" location="35" display="https://www.bing.com/maps?cp=35.743600~-119.223600&amp;style=o&amp;lvl=18&amp;dir=0&amp;sp=point.35.743600_-119.223600_Solar Photovoltaic Project - 35" xr:uid="{94711172-B6D5-4989-B52E-041A02E52C35}"/>
    <hyperlink ref="E605" r:id="rId1067" display="https://www.google.com/maps/@35.743600,-119.223600,450m/data=!3m1!1e3!4m5!3m4!1s0x0:0x0!8m2!3d35.743600!4d-119.223600" xr:uid="{947DB116-F1B9-4994-A16B-DA2036E459AD}"/>
    <hyperlink ref="F605" r:id="rId1068" location="35" display="https://www.bing.com/maps?cp=35.743600~-119.223600&amp;style=o&amp;lvl=18&amp;dir=0&amp;sp=point.35.743600_-119.223600_Solar Photovoltaic Project - 35" xr:uid="{447FC128-7D1D-4DDC-A265-0E3328374A49}"/>
    <hyperlink ref="E606" r:id="rId1069" display="https://www.google.com/maps/@35.743600,-119.223600,450m/data=!3m1!1e3!4m5!3m4!1s0x0:0x0!8m2!3d35.743600!4d-119.223600" xr:uid="{EA1BC95D-6A02-4102-8AB4-D7E264048397}"/>
    <hyperlink ref="F606" r:id="rId1070" location="35" display="https://www.bing.com/maps?cp=35.743600~-119.223600&amp;style=o&amp;lvl=18&amp;dir=0&amp;sp=point.35.743600_-119.223600_Solar Photovoltaic Project - 35" xr:uid="{C246C4AD-EC64-44EF-8703-5BE32A0B0D3D}"/>
    <hyperlink ref="E607" r:id="rId1071" display="https://www.google.com/maps/@35.743600,-119.223600,450m/data=!3m1!1e3!4m5!3m4!1s0x0:0x0!8m2!3d35.743600!4d-119.223600" xr:uid="{72622D39-8DF2-475C-914A-0634BD40698D}"/>
    <hyperlink ref="F607" r:id="rId1072" location="35" display="https://www.bing.com/maps?cp=35.743600~-119.223600&amp;style=o&amp;lvl=18&amp;dir=0&amp;sp=point.35.743600_-119.223600_Solar Photovoltaic Project - 35" xr:uid="{BF04ED34-C62E-4DB9-859D-4528F9001953}"/>
    <hyperlink ref="E608" r:id="rId1073" display="https://www.google.com/maps/@35.743600,-119.223600,450m/data=!3m1!1e3!4m5!3m4!1s0x0:0x0!8m2!3d35.743600!4d-119.223600" xr:uid="{16FA2E81-BAC8-4035-9933-4FBE1CD61AEA}"/>
    <hyperlink ref="F608" r:id="rId1074" location="35" display="https://www.bing.com/maps?cp=35.743600~-119.223600&amp;style=o&amp;lvl=18&amp;dir=0&amp;sp=point.35.743600_-119.223600_Solar Photovoltaic Project - 35" xr:uid="{A5DF323C-1B00-469C-A1FC-A0D224017E61}"/>
    <hyperlink ref="E609" r:id="rId1075" display="https://www.google.com/maps/@34.855556,-116.866944,450m/data=!3m1!1e3!4m5!3m4!1s0x0:0x0!8m2!3d34.855556!4d-116.866944" xr:uid="{DF884006-D335-4023-B9C1-72FEDC67FBEC}"/>
    <hyperlink ref="F609" r:id="rId1076" location="40" display="https://www.bing.com/maps?cp=34.855556~-116.866944&amp;style=o&amp;lvl=18&amp;dir=0&amp;sp=point.34.855556_-116.866944_Solar Photovoltaic Project - 40" xr:uid="{6CE5E6CE-1D75-4B16-BF49-318AAD9CEEA2}"/>
    <hyperlink ref="E610" r:id="rId1077" display="https://www.google.com/maps/@34.855556,-116.866944,450m/data=!3m1!1e3!4m5!3m4!1s0x0:0x0!8m2!3d34.855556!4d-116.866944" xr:uid="{694D2B89-B48D-42E7-B4AB-4473FACEBF8A}"/>
    <hyperlink ref="F610" r:id="rId1078" location="40" display="https://www.bing.com/maps?cp=34.855556~-116.866944&amp;style=o&amp;lvl=18&amp;dir=0&amp;sp=point.34.855556_-116.866944_Solar Photovoltaic Project - 40" xr:uid="{145AD53E-C587-47B9-BAB7-753968BF8275}"/>
    <hyperlink ref="E611" r:id="rId1079" display="https://www.google.com/maps/@34.855556,-116.866944,450m/data=!3m1!1e3!4m5!3m4!1s0x0:0x0!8m2!3d34.855556!4d-116.866944" xr:uid="{1F86328E-83C0-4859-9DEF-D547FEF8D997}"/>
    <hyperlink ref="F611" r:id="rId1080" location="40" display="https://www.bing.com/maps?cp=34.855556~-116.866944&amp;style=o&amp;lvl=18&amp;dir=0&amp;sp=point.34.855556_-116.866944_Solar Photovoltaic Project - 40" xr:uid="{A490683E-8A3E-4CAB-B07E-E34BE87BDC19}"/>
    <hyperlink ref="E612" r:id="rId1081" display="https://www.google.com/maps/@34.855556,-116.866944,450m/data=!3m1!1e3!4m5!3m4!1s0x0:0x0!8m2!3d34.855556!4d-116.866944" xr:uid="{9A74F5A9-4FC6-48DF-9E49-FB4385DE5D1D}"/>
    <hyperlink ref="F612" r:id="rId1082" location="40" display="https://www.bing.com/maps?cp=34.855556~-116.866944&amp;style=o&amp;lvl=18&amp;dir=0&amp;sp=point.34.855556_-116.866944_Solar Photovoltaic Project - 40" xr:uid="{72EEA2F8-8B1F-4E85-ACA6-57917C995502}"/>
    <hyperlink ref="E613" r:id="rId1083" display="https://www.google.com/maps/@34.855556,-116.866944,450m/data=!3m1!1e3!4m5!3m4!1s0x0:0x0!8m2!3d34.855556!4d-116.866944" xr:uid="{00E01635-5BEF-49F2-AB8C-B821C118ADE6}"/>
    <hyperlink ref="F613" r:id="rId1084" location="40" display="https://www.bing.com/maps?cp=34.855556~-116.866944&amp;style=o&amp;lvl=18&amp;dir=0&amp;sp=point.34.855556_-116.866944_Solar Photovoltaic Project - 40" xr:uid="{226A135E-37A2-4F27-94E0-304AAB0F1385}"/>
    <hyperlink ref="E614" r:id="rId1085" display="https://www.google.com/maps/@34.855556,-116.866944,450m/data=!3m1!1e3!4m5!3m4!1s0x0:0x0!8m2!3d34.855556!4d-116.866944" xr:uid="{8829B751-C813-4968-B9FC-7C431CF82660}"/>
    <hyperlink ref="F614" r:id="rId1086" location="40" display="https://www.bing.com/maps?cp=34.855556~-116.866944&amp;style=o&amp;lvl=18&amp;dir=0&amp;sp=point.34.855556_-116.866944_Solar Photovoltaic Project - 40" xr:uid="{DF4951DD-1B11-4C9F-884E-33B72932B435}"/>
    <hyperlink ref="E615" r:id="rId1087" display="https://www.google.com/maps/@34.855556,-116.866944,450m/data=!3m1!1e3!4m5!3m4!1s0x0:0x0!8m2!3d34.855556!4d-116.866944" xr:uid="{BD738688-4F27-4EF3-BF71-7AA42E4B8A4B}"/>
    <hyperlink ref="F615" r:id="rId1088" location="40" display="https://www.bing.com/maps?cp=34.855556~-116.866944&amp;style=o&amp;lvl=18&amp;dir=0&amp;sp=point.34.855556_-116.866944_Solar Photovoltaic Project - 40" xr:uid="{7AD89605-E744-4F1F-A70E-643110C6FB25}"/>
    <hyperlink ref="E616" r:id="rId1089" display="https://www.google.com/maps/@34.855556,-116.866944,450m/data=!3m1!1e3!4m5!3m4!1s0x0:0x0!8m2!3d34.855556!4d-116.866944" xr:uid="{A09667C1-17CB-4A14-B91F-291D24524246}"/>
    <hyperlink ref="F616" r:id="rId1090" location="40" display="https://www.bing.com/maps?cp=34.855556~-116.866944&amp;style=o&amp;lvl=18&amp;dir=0&amp;sp=point.34.855556_-116.866944_Solar Photovoltaic Project - 40" xr:uid="{91AD5DD7-9A63-4FB5-A22D-5756D949034A}"/>
    <hyperlink ref="E617" r:id="rId1091" display="https://www.google.com/maps/@34.855556,-116.866944,450m/data=!3m1!1e3!4m5!3m4!1s0x0:0x0!8m2!3d34.855556!4d-116.866944" xr:uid="{971583DC-5CF4-47FD-B618-89F8AE231802}"/>
    <hyperlink ref="F617" r:id="rId1092" location="40" display="https://www.bing.com/maps?cp=34.855556~-116.866944&amp;style=o&amp;lvl=18&amp;dir=0&amp;sp=point.34.855556_-116.866944_Solar Photovoltaic Project - 40" xr:uid="{42E4079A-AAF5-4AB8-8662-A4FA1492D0F4}"/>
    <hyperlink ref="E618" r:id="rId1093" display="https://www.google.com/maps/@34.855556,-116.866944,450m/data=!3m1!1e3!4m5!3m4!1s0x0:0x0!8m2!3d34.855556!4d-116.866944" xr:uid="{FA5E5420-CE45-4AD4-87CE-C4C40E976E9C}"/>
    <hyperlink ref="F618" r:id="rId1094" location="40" display="https://www.bing.com/maps?cp=34.855556~-116.866944&amp;style=o&amp;lvl=18&amp;dir=0&amp;sp=point.34.855556_-116.866944_Solar Photovoltaic Project - 40" xr:uid="{EA9C065A-B1EF-4CDF-9B34-B018AF7B1269}"/>
    <hyperlink ref="E619" r:id="rId1095" display="https://www.google.com/maps/@34.855556,-116.866944,450m/data=!3m1!1e3!4m5!3m4!1s0x0:0x0!8m2!3d34.855556!4d-116.866944" xr:uid="{5E64603D-D463-4DC4-AF2B-C156365ED5E0}"/>
    <hyperlink ref="F619" r:id="rId1096" location="40" display="https://www.bing.com/maps?cp=34.855556~-116.866944&amp;style=o&amp;lvl=18&amp;dir=0&amp;sp=point.34.855556_-116.866944_Solar Photovoltaic Project - 40" xr:uid="{DC347481-FF4C-4818-83B5-79F5D3BE5F9B}"/>
    <hyperlink ref="E620" r:id="rId1097" display="https://www.google.com/maps/@34.855556,-116.866944,450m/data=!3m1!1e3!4m5!3m4!1s0x0:0x0!8m2!3d34.855556!4d-116.866944" xr:uid="{64D01682-45A7-423B-9F17-6918829316C4}"/>
    <hyperlink ref="F620" r:id="rId1098" location="40" display="https://www.bing.com/maps?cp=34.855556~-116.866944&amp;style=o&amp;lvl=18&amp;dir=0&amp;sp=point.34.855556_-116.866944_Solar Photovoltaic Project - 40" xr:uid="{634A471F-8161-4B8C-A179-7514276573C1}"/>
    <hyperlink ref="E621" r:id="rId1099" display="https://www.google.com/maps/@34.855556,-116.866944,450m/data=!3m1!1e3!4m5!3m4!1s0x0:0x0!8m2!3d34.855556!4d-116.866944" xr:uid="{088FDAB6-79BF-4FF8-B44C-9673D3AD4C10}"/>
    <hyperlink ref="F621" r:id="rId1100" location="40" display="https://www.bing.com/maps?cp=34.855556~-116.866944&amp;style=o&amp;lvl=18&amp;dir=0&amp;sp=point.34.855556_-116.866944_Solar Photovoltaic Project - 40" xr:uid="{D068DFF8-0F34-4E98-A204-3495E170517B}"/>
    <hyperlink ref="E622" r:id="rId1101" display="https://www.google.com/maps/@34.855556,-116.866944,450m/data=!3m1!1e3!4m5!3m4!1s0x0:0x0!8m2!3d34.855556!4d-116.866944" xr:uid="{B6992632-6065-4440-BFDC-D8A82BD9433E}"/>
    <hyperlink ref="F622" r:id="rId1102" location="40" display="https://www.bing.com/maps?cp=34.855556~-116.866944&amp;style=o&amp;lvl=18&amp;dir=0&amp;sp=point.34.855556_-116.866944_Solar Photovoltaic Project - 40" xr:uid="{22D5D5CB-F0DE-4166-AC6D-4D4017B540E5}"/>
    <hyperlink ref="E623" r:id="rId1103" display="https://www.google.com/maps/@34.855556,-116.866944,450m/data=!3m1!1e3!4m5!3m4!1s0x0:0x0!8m2!3d34.855556!4d-116.866944" xr:uid="{87CFA14A-94A7-4891-80D6-EF1780CA7938}"/>
    <hyperlink ref="F623" r:id="rId1104" location="40" display="https://www.bing.com/maps?cp=34.855556~-116.866944&amp;style=o&amp;lvl=18&amp;dir=0&amp;sp=point.34.855556_-116.866944_Solar Photovoltaic Project - 40" xr:uid="{46149DA2-54FA-48AD-9FDD-A925B060A813}"/>
    <hyperlink ref="E624" r:id="rId1105" display="https://www.google.com/maps/@34.855556,-116.866944,450m/data=!3m1!1e3!4m5!3m4!1s0x0:0x0!8m2!3d34.855556!4d-116.866944" xr:uid="{584CB65D-C1DC-4FCA-881E-8794EC193FC3}"/>
    <hyperlink ref="F624" r:id="rId1106" location="40" display="https://www.bing.com/maps?cp=34.855556~-116.866944&amp;style=o&amp;lvl=18&amp;dir=0&amp;sp=point.34.855556_-116.866944_Solar Photovoltaic Project - 40" xr:uid="{9E031E70-4A60-4B29-BC36-EDF0C236E6AF}"/>
    <hyperlink ref="E625" r:id="rId1107" display="https://www.google.com/maps/@34.855556,-116.866944,450m/data=!3m1!1e3!4m5!3m4!1s0x0:0x0!8m2!3d34.855556!4d-116.866944" xr:uid="{8C38965D-D903-439C-A19C-FE8F48FB2F4C}"/>
    <hyperlink ref="F625" r:id="rId1108" location="40" display="https://www.bing.com/maps?cp=34.855556~-116.866944&amp;style=o&amp;lvl=18&amp;dir=0&amp;sp=point.34.855556_-116.866944_Solar Photovoltaic Project - 40" xr:uid="{31401B56-505F-415D-8625-858A1B433D97}"/>
    <hyperlink ref="E626" r:id="rId1109" display="https://www.google.com/maps/@34.855556,-116.866944,450m/data=!3m1!1e3!4m5!3m4!1s0x0:0x0!8m2!3d34.855556!4d-116.866944" xr:uid="{057D84FB-8CC3-4855-B91A-0B8C12D00D27}"/>
    <hyperlink ref="F626" r:id="rId1110" location="40" display="https://www.bing.com/maps?cp=34.855556~-116.866944&amp;style=o&amp;lvl=18&amp;dir=0&amp;sp=point.34.855556_-116.866944_Solar Photovoltaic Project - 40" xr:uid="{1D8627AC-6EE3-46DF-8CD0-AF69AB17872C}"/>
    <hyperlink ref="E627" r:id="rId1111" display="https://www.google.com/maps/@34.855556,-116.866944,450m/data=!3m1!1e3!4m5!3m4!1s0x0:0x0!8m2!3d34.855556!4d-116.866944" xr:uid="{7F151A87-FD65-4253-9260-CE1A917161FB}"/>
    <hyperlink ref="F627" r:id="rId1112" location="40" display="https://www.bing.com/maps?cp=34.855556~-116.866944&amp;style=o&amp;lvl=18&amp;dir=0&amp;sp=point.34.855556_-116.866944_Solar Photovoltaic Project - 40" xr:uid="{2ABE37D1-FF44-474F-ACE7-FE88C31A57B3}"/>
    <hyperlink ref="E628" r:id="rId1113" display="https://www.google.com/maps/@34.855556,-116.866944,450m/data=!3m1!1e3!4m5!3m4!1s0x0:0x0!8m2!3d34.855556!4d-116.866944" xr:uid="{02828500-BDB3-49F5-9EDD-482BD16654F8}"/>
    <hyperlink ref="F628" r:id="rId1114" location="40" display="https://www.bing.com/maps?cp=34.855556~-116.866944&amp;style=o&amp;lvl=18&amp;dir=0&amp;sp=point.34.855556_-116.866944_Solar Photovoltaic Project - 40" xr:uid="{19BB6794-50B1-4250-A899-C0568D9E40E0}"/>
    <hyperlink ref="E629" r:id="rId1115" display="https://www.google.com/maps/@34.855556,-116.866944,450m/data=!3m1!1e3!4m5!3m4!1s0x0:0x0!8m2!3d34.855556!4d-116.866944" xr:uid="{80571117-142A-4929-8260-1F07D565AA8C}"/>
    <hyperlink ref="F629" r:id="rId1116" location="41" display="https://www.bing.com/maps?cp=34.855556~-116.866944&amp;style=o&amp;lvl=18&amp;dir=0&amp;sp=point.34.855556_-116.866944_Solar Photovoltaic Project - 41" xr:uid="{E0A2B154-B416-4A93-95FC-BBEEE9F5608C}"/>
    <hyperlink ref="E630" r:id="rId1117" display="https://www.google.com/maps/@34.855556,-116.866944,450m/data=!3m1!1e3!4m5!3m4!1s0x0:0x0!8m2!3d34.855556!4d-116.866944" xr:uid="{99907EAE-AF81-4808-A471-4CAFE812938E}"/>
    <hyperlink ref="F630" r:id="rId1118" location="41" display="https://www.bing.com/maps?cp=34.855556~-116.866944&amp;style=o&amp;lvl=18&amp;dir=0&amp;sp=point.34.855556_-116.866944_Solar Photovoltaic Project - 41" xr:uid="{D8344A8B-268C-41D7-BB18-09EE52894564}"/>
    <hyperlink ref="E631" r:id="rId1119" display="https://www.google.com/maps/@34.855556,-116.866944,450m/data=!3m1!1e3!4m5!3m4!1s0x0:0x0!8m2!3d34.855556!4d-116.866944" xr:uid="{8ED89DCB-3382-47E9-8AA3-074F1211E0F3}"/>
    <hyperlink ref="F631" r:id="rId1120" location="41" display="https://www.bing.com/maps?cp=34.855556~-116.866944&amp;style=o&amp;lvl=18&amp;dir=0&amp;sp=point.34.855556_-116.866944_Solar Photovoltaic Project - 41" xr:uid="{4B79599A-0639-47CC-A4B1-7FEB74AEDF6F}"/>
    <hyperlink ref="E632" r:id="rId1121" display="https://www.google.com/maps/@34.855556,-116.866944,450m/data=!3m1!1e3!4m5!3m4!1s0x0:0x0!8m2!3d34.855556!4d-116.866944" xr:uid="{82502AE0-D86E-4657-A472-362C4903F4B0}"/>
    <hyperlink ref="F632" r:id="rId1122" location="41" display="https://www.bing.com/maps?cp=34.855556~-116.866944&amp;style=o&amp;lvl=18&amp;dir=0&amp;sp=point.34.855556_-116.866944_Solar Photovoltaic Project - 41" xr:uid="{2169CBB3-0832-454F-87E7-9324F69A3D80}"/>
    <hyperlink ref="E633" r:id="rId1123" display="https://www.google.com/maps/@34.855556,-116.866944,450m/data=!3m1!1e3!4m5!3m4!1s0x0:0x0!8m2!3d34.855556!4d-116.866944" xr:uid="{A52B61AF-AA80-4746-879E-357846C3E8EF}"/>
    <hyperlink ref="F633" r:id="rId1124" location="41" display="https://www.bing.com/maps?cp=34.855556~-116.866944&amp;style=o&amp;lvl=18&amp;dir=0&amp;sp=point.34.855556_-116.866944_Solar Photovoltaic Project - 41" xr:uid="{25706CF2-3355-4F36-ADB4-B43668B6D509}"/>
    <hyperlink ref="E634" r:id="rId1125" display="https://www.google.com/maps/@34.855556,-116.866944,450m/data=!3m1!1e3!4m5!3m4!1s0x0:0x0!8m2!3d34.855556!4d-116.866944" xr:uid="{F8404DB5-DA5F-4A67-AAF3-B8F08B2A7683}"/>
    <hyperlink ref="F634" r:id="rId1126" location="41" display="https://www.bing.com/maps?cp=34.855556~-116.866944&amp;style=o&amp;lvl=18&amp;dir=0&amp;sp=point.34.855556_-116.866944_Solar Photovoltaic Project - 41" xr:uid="{7E549573-E9C9-4B4E-9AD8-92A60B8B5CEA}"/>
    <hyperlink ref="E635" r:id="rId1127" display="https://www.google.com/maps/@34.855556,-116.866944,450m/data=!3m1!1e3!4m5!3m4!1s0x0:0x0!8m2!3d34.855556!4d-116.866944" xr:uid="{F9860390-4C91-444E-A8BA-AD9A7AEF17C2}"/>
    <hyperlink ref="F635" r:id="rId1128" location="41" display="https://www.bing.com/maps?cp=34.855556~-116.866944&amp;style=o&amp;lvl=18&amp;dir=0&amp;sp=point.34.855556_-116.866944_Solar Photovoltaic Project - 41" xr:uid="{1C4F8785-60B2-4EB0-AA68-F58038A2257B}"/>
    <hyperlink ref="E636" r:id="rId1129" display="https://www.google.com/maps/@34.855556,-116.866944,450m/data=!3m1!1e3!4m5!3m4!1s0x0:0x0!8m2!3d34.855556!4d-116.866944" xr:uid="{312FF12F-0FC6-403E-BF8D-D30D78BDD0BC}"/>
    <hyperlink ref="F636" r:id="rId1130" location="41" display="https://www.bing.com/maps?cp=34.855556~-116.866944&amp;style=o&amp;lvl=18&amp;dir=0&amp;sp=point.34.855556_-116.866944_Solar Photovoltaic Project - 41" xr:uid="{7C399A4D-1D5C-4463-804B-F1E443B72280}"/>
    <hyperlink ref="E637" r:id="rId1131" display="https://www.google.com/maps/@34.855556,-116.866944,450m/data=!3m1!1e3!4m5!3m4!1s0x0:0x0!8m2!3d34.855556!4d-116.866944" xr:uid="{A3F8BDE5-41FC-4E55-B0FD-428FE84FAEDB}"/>
    <hyperlink ref="F637" r:id="rId1132" location="41" display="https://www.bing.com/maps?cp=34.855556~-116.866944&amp;style=o&amp;lvl=18&amp;dir=0&amp;sp=point.34.855556_-116.866944_Solar Photovoltaic Project - 41" xr:uid="{F7EBBEE0-D633-4839-B17D-BD8EC9441B13}"/>
    <hyperlink ref="E638" r:id="rId1133" display="https://www.google.com/maps/@34.855556,-116.866944,450m/data=!3m1!1e3!4m5!3m4!1s0x0:0x0!8m2!3d34.855556!4d-116.866944" xr:uid="{4BC5E456-2A6F-42BE-9185-75A38C4CA03B}"/>
    <hyperlink ref="F638" r:id="rId1134" location="41" display="https://www.bing.com/maps?cp=34.855556~-116.866944&amp;style=o&amp;lvl=18&amp;dir=0&amp;sp=point.34.855556_-116.866944_Solar Photovoltaic Project - 41" xr:uid="{37B3FA21-43CC-4666-8E19-2CC832C0A922}"/>
    <hyperlink ref="E639" r:id="rId1135" display="https://www.google.com/maps/@34.855556,-116.866944,450m/data=!3m1!1e3!4m5!3m4!1s0x0:0x0!8m2!3d34.855556!4d-116.866944" xr:uid="{471FA0FE-F15B-4137-A121-9FC270AC451C}"/>
    <hyperlink ref="F639" r:id="rId1136" location="41" display="https://www.bing.com/maps?cp=34.855556~-116.866944&amp;style=o&amp;lvl=18&amp;dir=0&amp;sp=point.34.855556_-116.866944_Solar Photovoltaic Project - 41" xr:uid="{3FF3FFC0-CBCB-4CD3-9417-AD28A8A1F92B}"/>
    <hyperlink ref="E640" r:id="rId1137" display="https://www.google.com/maps/@34.855556,-116.866944,450m/data=!3m1!1e3!4m5!3m4!1s0x0:0x0!8m2!3d34.855556!4d-116.866944" xr:uid="{0D3A64E4-7601-4DD4-B100-9DC68663C393}"/>
    <hyperlink ref="F640" r:id="rId1138" location="41" display="https://www.bing.com/maps?cp=34.855556~-116.866944&amp;style=o&amp;lvl=18&amp;dir=0&amp;sp=point.34.855556_-116.866944_Solar Photovoltaic Project - 41" xr:uid="{8D16B59E-3682-4A2C-A30E-91448548B0E4}"/>
    <hyperlink ref="E641" r:id="rId1139" display="https://www.google.com/maps/@34.855556,-116.866944,450m/data=!3m1!1e3!4m5!3m4!1s0x0:0x0!8m2!3d34.855556!4d-116.866944" xr:uid="{0960629F-84D0-4279-A01D-DC5C1E0EC967}"/>
    <hyperlink ref="F641" r:id="rId1140" location="41" display="https://www.bing.com/maps?cp=34.855556~-116.866944&amp;style=o&amp;lvl=18&amp;dir=0&amp;sp=point.34.855556_-116.866944_Solar Photovoltaic Project - 41" xr:uid="{80736EC6-4510-46E7-849A-C95C000050D2}"/>
    <hyperlink ref="E642" r:id="rId1141" display="https://www.google.com/maps/@34.855556,-116.866944,450m/data=!3m1!1e3!4m5!3m4!1s0x0:0x0!8m2!3d34.855556!4d-116.866944" xr:uid="{2BAC273A-9681-4211-95B6-2914A487216B}"/>
    <hyperlink ref="F642" r:id="rId1142" location="41" display="https://www.bing.com/maps?cp=34.855556~-116.866944&amp;style=o&amp;lvl=18&amp;dir=0&amp;sp=point.34.855556_-116.866944_Solar Photovoltaic Project - 41" xr:uid="{F2AE2BE1-53F7-42B2-B739-791A82BC4065}"/>
    <hyperlink ref="E643" r:id="rId1143" display="https://www.google.com/maps/@34.855556,-116.866944,450m/data=!3m1!1e3!4m5!3m4!1s0x0:0x0!8m2!3d34.855556!4d-116.866944" xr:uid="{E57375FF-9AB9-4CFF-BE6A-79504C037FDE}"/>
    <hyperlink ref="F643" r:id="rId1144" location="41" display="https://www.bing.com/maps?cp=34.855556~-116.866944&amp;style=o&amp;lvl=18&amp;dir=0&amp;sp=point.34.855556_-116.866944_Solar Photovoltaic Project - 41" xr:uid="{9E646546-8775-40C0-B812-CF7766286C66}"/>
    <hyperlink ref="E644" r:id="rId1145" display="https://www.google.com/maps/@34.855556,-116.866944,450m/data=!3m1!1e3!4m5!3m4!1s0x0:0x0!8m2!3d34.855556!4d-116.866944" xr:uid="{6E3927FD-3C26-4180-81C3-02771EBD5CB2}"/>
    <hyperlink ref="F644" r:id="rId1146" location="41" display="https://www.bing.com/maps?cp=34.855556~-116.866944&amp;style=o&amp;lvl=18&amp;dir=0&amp;sp=point.34.855556_-116.866944_Solar Photovoltaic Project - 41" xr:uid="{C911DCD4-64FA-4699-A1BA-D5AF760108FB}"/>
    <hyperlink ref="E645" r:id="rId1147" display="https://www.google.com/maps/@34.855556,-116.866944,450m/data=!3m1!1e3!4m5!3m4!1s0x0:0x0!8m2!3d34.855556!4d-116.866944" xr:uid="{C8EEF1EF-B6E0-437A-8129-87CF182AEE94}"/>
    <hyperlink ref="F645" r:id="rId1148" location="41" display="https://www.bing.com/maps?cp=34.855556~-116.866944&amp;style=o&amp;lvl=18&amp;dir=0&amp;sp=point.34.855556_-116.866944_Solar Photovoltaic Project - 41" xr:uid="{ED9BA606-9FB2-4E51-8DF9-D8DC61B216EF}"/>
    <hyperlink ref="E646" r:id="rId1149" display="https://www.google.com/maps/@34.855556,-116.866944,450m/data=!3m1!1e3!4m5!3m4!1s0x0:0x0!8m2!3d34.855556!4d-116.866944" xr:uid="{F1515BD7-2DAA-4CA9-9B1C-99CC8BE06B38}"/>
    <hyperlink ref="F646" r:id="rId1150" location="41" display="https://www.bing.com/maps?cp=34.855556~-116.866944&amp;style=o&amp;lvl=18&amp;dir=0&amp;sp=point.34.855556_-116.866944_Solar Photovoltaic Project - 41" xr:uid="{F94E03ED-EA30-4294-839B-CF46A2CDAE2F}"/>
    <hyperlink ref="E647" r:id="rId1151" display="https://www.google.com/maps/@34.855556,-116.866944,450m/data=!3m1!1e3!4m5!3m4!1s0x0:0x0!8m2!3d34.855556!4d-116.866944" xr:uid="{FDB92734-7831-4B08-8AD7-4A035BC34C3E}"/>
    <hyperlink ref="F647" r:id="rId1152" location="41" display="https://www.bing.com/maps?cp=34.855556~-116.866944&amp;style=o&amp;lvl=18&amp;dir=0&amp;sp=point.34.855556_-116.866944_Solar Photovoltaic Project - 41" xr:uid="{EA2D8272-AE22-4A24-8FC4-4D3FFD23D20C}"/>
    <hyperlink ref="E648" r:id="rId1153" display="https://www.google.com/maps/@34.855556,-116.866944,450m/data=!3m1!1e3!4m5!3m4!1s0x0:0x0!8m2!3d34.855556!4d-116.866944" xr:uid="{DBDF2363-BD30-4A34-B372-97D9B00334C9}"/>
    <hyperlink ref="F648" r:id="rId1154" location="41" display="https://www.bing.com/maps?cp=34.855556~-116.866944&amp;style=o&amp;lvl=18&amp;dir=0&amp;sp=point.34.855556_-116.866944_Solar Photovoltaic Project - 41" xr:uid="{3579C151-6DDF-4B1E-A1FE-1C0EA9E08D3D}"/>
    <hyperlink ref="E649" r:id="rId1155" display="https://www.google.com/maps/@33.868900,-116.557500,450m/data=!3m1!1e3!4m5!3m4!1s0x0:0x0!8m2!3d33.868900!4d-116.557500" xr:uid="{9A19D1CC-9763-43A6-9DC6-4ADD33E7FB67}"/>
    <hyperlink ref="F649" r:id="rId1156" location="45" display="https://www.bing.com/maps?cp=33.868900~-116.557500&amp;style=o&amp;lvl=18&amp;dir=0&amp;sp=point.33.868900_-116.557500_Solar Photovoltaic Project - 45" xr:uid="{2529726D-94E0-450B-A5BA-EC91E5122A2F}"/>
    <hyperlink ref="E650" r:id="rId1157" display="https://www.google.com/maps/@33.868900,-116.557500,450m/data=!3m1!1e3!4m5!3m4!1s0x0:0x0!8m2!3d33.868900!4d-116.557500" xr:uid="{14D00D4C-9DD4-4458-BDE3-3683C498A278}"/>
    <hyperlink ref="F650" r:id="rId1158" location="45" display="https://www.bing.com/maps?cp=33.868900~-116.557500&amp;style=o&amp;lvl=18&amp;dir=0&amp;sp=point.33.868900_-116.557500_Solar Photovoltaic Project - 45" xr:uid="{8020F406-8F1C-422E-9E57-55E7D3A9D618}"/>
    <hyperlink ref="E651" r:id="rId1159" display="https://www.google.com/maps/@33.868900,-116.557500,450m/data=!3m1!1e3!4m5!3m4!1s0x0:0x0!8m2!3d33.868900!4d-116.557500" xr:uid="{62423DA5-FF3A-4F4D-841F-2D9ED2815802}"/>
    <hyperlink ref="F651" r:id="rId1160" location="45" display="https://www.bing.com/maps?cp=33.868900~-116.557500&amp;style=o&amp;lvl=18&amp;dir=0&amp;sp=point.33.868900_-116.557500_Solar Photovoltaic Project - 45" xr:uid="{3E04178A-1380-41C6-A241-64EC72FB4424}"/>
    <hyperlink ref="E652" r:id="rId1161" display="https://www.google.com/maps/@33.868900,-116.557500,450m/data=!3m1!1e3!4m5!3m4!1s0x0:0x0!8m2!3d33.868900!4d-116.557500" xr:uid="{B2AEE79C-35A7-4042-8227-38C7C54D2C63}"/>
    <hyperlink ref="F652" r:id="rId1162" location="45" display="https://www.bing.com/maps?cp=33.868900~-116.557500&amp;style=o&amp;lvl=18&amp;dir=0&amp;sp=point.33.868900_-116.557500_Solar Photovoltaic Project - 45" xr:uid="{584FB27A-7C85-4C0F-8FC5-64DF7895866C}"/>
    <hyperlink ref="E653" r:id="rId1163" display="https://www.google.com/maps/@33.868900,-116.557500,450m/data=!3m1!1e3!4m5!3m4!1s0x0:0x0!8m2!3d33.868900!4d-116.557500" xr:uid="{D11EC685-ACBB-480D-9F85-4698E407815D}"/>
    <hyperlink ref="F653" r:id="rId1164" location="45" display="https://www.bing.com/maps?cp=33.868900~-116.557500&amp;style=o&amp;lvl=18&amp;dir=0&amp;sp=point.33.868900_-116.557500_Solar Photovoltaic Project - 45" xr:uid="{98C7E093-52F8-43A8-B8C3-8C6B180A0046}"/>
    <hyperlink ref="E654" r:id="rId1165" display="https://www.google.com/maps/@33.868900,-116.557500,450m/data=!3m1!1e3!4m5!3m4!1s0x0:0x0!8m2!3d33.868900!4d-116.557500" xr:uid="{9C1B0D86-5A08-4AC5-A12F-77CF73C1BC74}"/>
    <hyperlink ref="F654" r:id="rId1166" location="45" display="https://www.bing.com/maps?cp=33.868900~-116.557500&amp;style=o&amp;lvl=18&amp;dir=0&amp;sp=point.33.868900_-116.557500_Solar Photovoltaic Project - 45" xr:uid="{A3F99B13-3CFF-4819-A439-70BA6F5E1767}"/>
    <hyperlink ref="E655" r:id="rId1167" display="https://www.google.com/maps/@33.868900,-116.557500,450m/data=!3m1!1e3!4m5!3m4!1s0x0:0x0!8m2!3d33.868900!4d-116.557500" xr:uid="{B6D601E7-4C08-4C14-98D4-E4261FCB140A}"/>
    <hyperlink ref="F655" r:id="rId1168" location="45" display="https://www.bing.com/maps?cp=33.868900~-116.557500&amp;style=o&amp;lvl=18&amp;dir=0&amp;sp=point.33.868900_-116.557500_Solar Photovoltaic Project - 45" xr:uid="{6FAE70E2-B6C0-401E-85F8-E3000BE851C7}"/>
    <hyperlink ref="E656" r:id="rId1169" display="https://www.google.com/maps/@33.868900,-116.557500,450m/data=!3m1!1e3!4m5!3m4!1s0x0:0x0!8m2!3d33.868900!4d-116.557500" xr:uid="{41A36232-A697-406F-9941-E561AE87BAAB}"/>
    <hyperlink ref="F656" r:id="rId1170" location="45" display="https://www.bing.com/maps?cp=33.868900~-116.557500&amp;style=o&amp;lvl=18&amp;dir=0&amp;sp=point.33.868900_-116.557500_Solar Photovoltaic Project - 45" xr:uid="{60C52C66-B1C2-4CB4-8280-36BBD5CD0B8B}"/>
    <hyperlink ref="E657" r:id="rId1171" display="https://www.google.com/maps/@33.868900,-116.557500,450m/data=!3m1!1e3!4m5!3m4!1s0x0:0x0!8m2!3d33.868900!4d-116.557500" xr:uid="{F48D3775-23B5-4AD0-B413-307ACBA87965}"/>
    <hyperlink ref="F657" r:id="rId1172" location="45" display="https://www.bing.com/maps?cp=33.868900~-116.557500&amp;style=o&amp;lvl=18&amp;dir=0&amp;sp=point.33.868900_-116.557500_Solar Photovoltaic Project - 45" xr:uid="{5139120F-C8A4-4EA1-A2EC-51711B7B0511}"/>
    <hyperlink ref="E658" r:id="rId1173" display="https://www.google.com/maps/@33.868900,-116.557500,450m/data=!3m1!1e3!4m5!3m4!1s0x0:0x0!8m2!3d33.868900!4d-116.557500" xr:uid="{0FB4C9A4-63D0-471D-9062-413BEEDA9A8E}"/>
    <hyperlink ref="F658" r:id="rId1174" location="45" display="https://www.bing.com/maps?cp=33.868900~-116.557500&amp;style=o&amp;lvl=18&amp;dir=0&amp;sp=point.33.868900_-116.557500_Solar Photovoltaic Project - 45" xr:uid="{F00AE77E-695C-4E45-BE17-E46D2279CFC0}"/>
    <hyperlink ref="E659" r:id="rId1175" display="https://www.google.com/maps/@33.868900,-116.557500,450m/data=!3m1!1e3!4m5!3m4!1s0x0:0x0!8m2!3d33.868900!4d-116.557500" xr:uid="{7BAF54A3-9899-433B-97D9-26196C7A49C5}"/>
    <hyperlink ref="F659" r:id="rId1176" location="45" display="https://www.bing.com/maps?cp=33.868900~-116.557500&amp;style=o&amp;lvl=18&amp;dir=0&amp;sp=point.33.868900_-116.557500_Solar Photovoltaic Project - 45" xr:uid="{40D77C75-A27A-4170-B6FC-A6065743B388}"/>
    <hyperlink ref="E660" r:id="rId1177" display="https://www.google.com/maps/@33.868900,-116.557500,450m/data=!3m1!1e3!4m5!3m4!1s0x0:0x0!8m2!3d33.868900!4d-116.557500" xr:uid="{14692FA6-1E31-4EFD-88A6-697265ACD606}"/>
    <hyperlink ref="F660" r:id="rId1178" location="45" display="https://www.bing.com/maps?cp=33.868900~-116.557500&amp;style=o&amp;lvl=18&amp;dir=0&amp;sp=point.33.868900_-116.557500_Solar Photovoltaic Project - 45" xr:uid="{A9953D73-500D-4B62-829D-A0ABCA0E4F21}"/>
    <hyperlink ref="E661" r:id="rId1179" display="https://www.google.com/maps/@33.703546,-117.915352,450m/data=!3m1!1e3!4m5!3m4!1s0x0:0x0!8m2!3d33.703546!4d-117.915352" xr:uid="{A16D4EE2-5347-4086-BBFD-95CA8E7A2AA2}"/>
    <hyperlink ref="F661" r:id="rId1180" location="47" display="https://www.bing.com/maps?cp=33.703546~-117.915352&amp;style=o&amp;lvl=18&amp;dir=0&amp;sp=point.33.703546_-117.915352_Solar Photovoltaic Project - 47" xr:uid="{2BBFC059-C8F2-4E69-BC40-73F36F280613}"/>
    <hyperlink ref="E662" r:id="rId1181" display="https://www.google.com/maps/@33.703546,-117.915352,450m/data=!3m1!1e3!4m5!3m4!1s0x0:0x0!8m2!3d33.703546!4d-117.915352" xr:uid="{DDB1DC30-46CB-4AAB-B9C5-AD2F7A89BE3C}"/>
    <hyperlink ref="F662" r:id="rId1182" location="47" display="https://www.bing.com/maps?cp=33.703546~-117.915352&amp;style=o&amp;lvl=18&amp;dir=0&amp;sp=point.33.703546_-117.915352_Solar Photovoltaic Project - 47" xr:uid="{76BB6672-BF55-42B6-8419-D302B958A287}"/>
    <hyperlink ref="E663" r:id="rId1183" display="https://www.google.com/maps/@35.743889,-119.229444,450m/data=!3m1!1e3!4m5!3m4!1s0x0:0x0!8m2!3d35.743889!4d-119.229444" xr:uid="{97B2D3E8-16E9-4020-87F6-C215E7226A64}"/>
    <hyperlink ref="F663" r:id="rId1184" location="46" display="https://www.bing.com/maps?cp=35.743889~-119.229444&amp;style=o&amp;lvl=18&amp;dir=0&amp;sp=point.35.743889_-119.229444_Solar Photovoltaic Project - 46" xr:uid="{CF9B8616-1841-4650-BDBE-07DA9EC0ABD6}"/>
    <hyperlink ref="E664" r:id="rId1185" display="https://www.google.com/maps/@35.743889,-119.229444,450m/data=!3m1!1e3!4m5!3m4!1s0x0:0x0!8m2!3d35.743889!4d-119.229444" xr:uid="{788A370B-1BF9-40D5-9260-6819DA5D5CF8}"/>
    <hyperlink ref="F664" r:id="rId1186" location="46" display="https://www.bing.com/maps?cp=35.743889~-119.229444&amp;style=o&amp;lvl=18&amp;dir=0&amp;sp=point.35.743889_-119.229444_Solar Photovoltaic Project - 46" xr:uid="{D884EB0A-537B-48D4-BF16-A527327F217A}"/>
    <hyperlink ref="E665" r:id="rId1187" display="https://www.google.com/maps/@35.743889,-119.229444,450m/data=!3m1!1e3!4m5!3m4!1s0x0:0x0!8m2!3d35.743889!4d-119.229444" xr:uid="{0E038CC5-9423-4D2F-A09E-9AB6C6690F5E}"/>
    <hyperlink ref="F665" r:id="rId1188" location="46" display="https://www.bing.com/maps?cp=35.743889~-119.229444&amp;style=o&amp;lvl=18&amp;dir=0&amp;sp=point.35.743889_-119.229444_Solar Photovoltaic Project - 46" xr:uid="{2E527A5D-EEA6-4679-93F6-6AC5B24E17EB}"/>
    <hyperlink ref="E666" r:id="rId1189" display="https://www.google.com/maps/@35.743889,-119.229444,450m/data=!3m1!1e3!4m5!3m4!1s0x0:0x0!8m2!3d35.743889!4d-119.229444" xr:uid="{C940B97C-8BD6-4576-9073-311DD39BAA15}"/>
    <hyperlink ref="F666" r:id="rId1190" location="46" display="https://www.bing.com/maps?cp=35.743889~-119.229444&amp;style=o&amp;lvl=18&amp;dir=0&amp;sp=point.35.743889_-119.229444_Solar Photovoltaic Project - 46" xr:uid="{225D981C-7F28-4231-BA38-D9AFBBB23A37}"/>
    <hyperlink ref="E667" r:id="rId1191" display="https://www.google.com/maps/@35.743889,-119.229444,450m/data=!3m1!1e3!4m5!3m4!1s0x0:0x0!8m2!3d35.743889!4d-119.229444" xr:uid="{F549BF7A-03A3-4008-A210-BCDDB15B853B}"/>
    <hyperlink ref="F667" r:id="rId1192" location="46" display="https://www.bing.com/maps?cp=35.743889~-119.229444&amp;style=o&amp;lvl=18&amp;dir=0&amp;sp=point.35.743889_-119.229444_Solar Photovoltaic Project - 46" xr:uid="{7C5DA868-4207-4AB1-9405-8D637386A7AA}"/>
    <hyperlink ref="E668" r:id="rId1193" display="https://www.google.com/maps/@35.743889,-119.229444,450m/data=!3m1!1e3!4m5!3m4!1s0x0:0x0!8m2!3d35.743889!4d-119.229444" xr:uid="{17BE5B59-C603-43FB-A4EB-58D55BDA385C}"/>
    <hyperlink ref="F668" r:id="rId1194" location="46" display="https://www.bing.com/maps?cp=35.743889~-119.229444&amp;style=o&amp;lvl=18&amp;dir=0&amp;sp=point.35.743889_-119.229444_Solar Photovoltaic Project - 46" xr:uid="{F2077502-BC21-4225-9101-6D44ECE22888}"/>
    <hyperlink ref="E669" r:id="rId1195" display="https://www.google.com/maps/@35.743889,-119.229444,450m/data=!3m1!1e3!4m5!3m4!1s0x0:0x0!8m2!3d35.743889!4d-119.229444" xr:uid="{C6FFC332-BB65-4652-B917-428F4CC8AB5D}"/>
    <hyperlink ref="F669" r:id="rId1196" location="46" display="https://www.bing.com/maps?cp=35.743889~-119.229444&amp;style=o&amp;lvl=18&amp;dir=0&amp;sp=point.35.743889_-119.229444_Solar Photovoltaic Project - 46" xr:uid="{212D57D2-CFBC-4DB2-A379-78CDE70778CF}"/>
    <hyperlink ref="E670" r:id="rId1197" display="https://www.google.com/maps/@38.396944,-113.010833,450m/data=!3m1!1e3!4m5!3m4!1s0x0:0x0!8m2!3d38.396944!4d-113.010833" xr:uid="{DF24CF7C-B3B6-4ADF-9CE7-E9C188175C3D}"/>
    <hyperlink ref="F670" r:id="rId1198" display="https://www.bing.com/maps?cp=38.396944~-113.010833&amp;style=o&amp;lvl=18&amp;dir=0&amp;sp=point.38.396944_-113.010833_Milford Wind Corridor Phase III" xr:uid="{0307D184-BA86-455B-B579-038447174C77}"/>
    <hyperlink ref="E671" r:id="rId1199" display="https://www.google.com/maps/@38.010000,-121.747500,450m/data=!3m1!1e3!4m5!3m4!1s0x0:0x0!8m2!3d38.010000!4d-121.747500" xr:uid="{34EC56C8-487E-4973-A6F7-53272CD65885}"/>
    <hyperlink ref="F671" r:id="rId1200" display="https://www.bing.com/maps?cp=38.010000~-121.747500&amp;style=o&amp;lvl=18&amp;dir=0&amp;sp=point.38.010000_-121.747500_Oakley Generating Station" xr:uid="{8E6F3CFF-9178-4188-829F-087B4CE4846B}"/>
    <hyperlink ref="E672" r:id="rId1201" display="https://www.google.com/maps/@38.010000,-121.747500,450m/data=!3m1!1e3!4m5!3m4!1s0x0:0x0!8m2!3d38.010000!4d-121.747500" xr:uid="{336EC3B7-CA98-4E2A-9CF2-6F4603532CF3}"/>
    <hyperlink ref="F672" r:id="rId1202" display="https://www.bing.com/maps?cp=38.010000~-121.747500&amp;style=o&amp;lvl=18&amp;dir=0&amp;sp=point.38.010000_-121.747500_Oakley Generating Station" xr:uid="{145A3ED3-09A0-4A99-BDC6-6CCA8D80401C}"/>
    <hyperlink ref="E673" r:id="rId1203" display="https://www.google.com/maps/@38.010000,-121.747500,450m/data=!3m1!1e3!4m5!3m4!1s0x0:0x0!8m2!3d38.010000!4d-121.747500" xr:uid="{2F80CDF3-9BAC-4947-81EC-9C384C4CF51A}"/>
    <hyperlink ref="F673" r:id="rId1204" display="https://www.bing.com/maps?cp=38.010000~-121.747500&amp;style=o&amp;lvl=18&amp;dir=0&amp;sp=point.38.010000_-121.747500_Oakley Generating Station" xr:uid="{7E60D6DC-5B1D-4928-B35F-A4BC40343656}"/>
    <hyperlink ref="E674" r:id="rId1205" display="https://www.google.com/maps/@21.318882,-158.083931,450m/data=!3m1!1e3!4m5!3m4!1s0x0:0x0!8m2!3d21.318882!4d-158.083931" xr:uid="{F0806926-6EEF-4FD7-8557-914887ECDC5A}"/>
    <hyperlink ref="F674" r:id="rId1206" display="https://www.bing.com/maps?cp=21.318882~-158.083931&amp;style=o&amp;lvl=18&amp;dir=0&amp;sp=point.21.318882_-158.083931_Kalaeloa Solar One" xr:uid="{0D4CD32A-7724-4A03-9915-9B88DB73B1A9}"/>
    <hyperlink ref="E675" r:id="rId1207" display="https://www.google.com/maps/@21.318882,-158.083931,450m/data=!3m1!1e3!4m5!3m4!1s0x0:0x0!8m2!3d21.318882!4d-158.083931" xr:uid="{4F1E91ED-D8B6-4FFF-88E1-3132BD5124F0}"/>
    <hyperlink ref="F675" r:id="rId1208" display="https://www.bing.com/maps?cp=21.318882~-158.083931&amp;style=o&amp;lvl=18&amp;dir=0&amp;sp=point.21.318882_-158.083931_Kalaeloa Solar One" xr:uid="{04619ABD-8FC8-48E8-ACC1-174A73F8050C}"/>
    <hyperlink ref="E676" r:id="rId1209" display="https://www.google.com/maps/@35.369167,-79.739722,450m/data=!3m1!1e3!4m5!3m4!1s0x0:0x0!8m2!3d35.369167!4d-79.739722" xr:uid="{132A3AE2-D501-4EE7-B3B4-CA1FB9DFBA20}"/>
    <hyperlink ref="F676" r:id="rId1210" display="https://www.bing.com/maps?cp=35.369167~-79.739722&amp;style=o&amp;lvl=18&amp;dir=0&amp;sp=point.35.369167_-79.739722_FibroMont" xr:uid="{8F93BD47-F355-4C51-8336-65DDF0BF6DFF}"/>
    <hyperlink ref="E677" r:id="rId1211" display="https://www.google.com/maps/@41.160000,-84.763888,450m/data=!3m1!1e3!4m5!3m4!1s0x0:0x0!8m2!3d41.160000!4d-84.763888" xr:uid="{47D36F6E-4941-4A13-AF4B-A3CD31EAF1C7}"/>
    <hyperlink ref="F677" r:id="rId1212" display="https://www.bing.com/maps?cp=41.160000~-84.763888&amp;style=o&amp;lvl=18&amp;dir=0&amp;sp=point.41.160000_-84.763888_Paulding Wind Farm LLC" xr:uid="{2C57AF8A-7EE6-4A57-BFF2-37EC738D204F}"/>
    <hyperlink ref="E678" r:id="rId1213" display="https://www.google.com/maps/@46.386944,-68.056666,450m/data=!3m1!1e3!4m5!3m4!1s0x0:0x0!8m2!3d46.386944!4d-68.056666" xr:uid="{A661E987-A27D-4BDD-897F-63167EF2C493}"/>
    <hyperlink ref="F678" r:id="rId1214" display="https://www.bing.com/maps?cp=46.386944~-68.056666&amp;style=o&amp;lvl=18&amp;dir=0&amp;sp=point.46.386944_-68.056666_Number Nine Wind Farm" xr:uid="{F417C96F-2385-4262-8F10-C94ECF52483D}"/>
    <hyperlink ref="E679" r:id="rId1215" display="https://www.google.com/maps/@45.208333,-117.865000,450m/data=!3m1!1e3!4m5!3m4!1s0x0:0x0!8m2!3d45.208333!4d-117.865000" xr:uid="{676C5428-F8AA-415E-A820-1B0F07B30ED7}"/>
    <hyperlink ref="F679" r:id="rId1216" display="https://www.bing.com/maps?cp=45.208333~-117.865000&amp;style=o&amp;lvl=18&amp;dir=0&amp;sp=point.45.208333_-117.865000_Antelope Ridge Wind Power" xr:uid="{770BF835-E6F7-49E8-A956-17D4F97D9C56}"/>
    <hyperlink ref="E680" r:id="rId1217" display="https://www.google.com/maps/@41.095278,-88.583611,450m/data=!3m1!1e3!4m5!3m4!1s0x0:0x0!8m2!3d41.095278!4d-88.583611" xr:uid="{1CAC12EC-D03C-4B46-9B0E-FDE3E6868F3E}"/>
    <hyperlink ref="F680" r:id="rId1218" display="https://www.bing.com/maps?cp=41.095278~-88.583611&amp;style=o&amp;lvl=18&amp;dir=0&amp;sp=point.41.095278_-88.583611_Blackstone Wind Farm III" xr:uid="{9A263A52-A90F-47E5-B7A4-7942E65EE216}"/>
    <hyperlink ref="E681" r:id="rId1219" display="https://www.google.com/maps/@41.044444,-88.570000,450m/data=!3m1!1e3!4m5!3m4!1s0x0:0x0!8m2!3d41.044444!4d-88.570000" xr:uid="{584E6C5F-EAD6-4F6D-B651-305639165471}"/>
    <hyperlink ref="F681" r:id="rId1220" display="https://www.bing.com/maps?cp=41.044444~-88.570000&amp;style=o&amp;lvl=18&amp;dir=0&amp;sp=point.41.044444_-88.570000_Blackstone Wind Farm IV" xr:uid="{77EE2196-F292-4ADF-8D40-613F90583860}"/>
    <hyperlink ref="E682" r:id="rId1221" display="https://www.google.com/maps/@40.643090,-88.643853,450m/data=!3m1!1e3!4m5!3m4!1s0x0:0x0!8m2!3d40.643090!4d-88.643853" xr:uid="{289BC371-CDDE-4FED-A090-4B0F371EB4BA}"/>
    <hyperlink ref="F682" r:id="rId1222" display="https://www.bing.com/maps?cp=40.643090~-88.643853&amp;style=o&amp;lvl=18&amp;dir=0&amp;sp=point.40.643090_-88.643853_Bright Stalk Wind Farm II" xr:uid="{906790BE-B938-4C5B-95E4-FFE1730C6905}"/>
    <hyperlink ref="E683" r:id="rId1223" display="https://www.google.com/maps/@43.591400,-73.291700,450m/data=!3m1!1e3!4m5!3m4!1s0x0:0x0!8m2!3d43.591400!4d-73.291700" xr:uid="{927FF8A9-6138-4F85-8905-FEDADDD2B9DB}"/>
    <hyperlink ref="F683" r:id="rId1224" display="https://www.bing.com/maps?cp=43.591400~-73.291700&amp;style=o&amp;lvl=18&amp;dir=0&amp;sp=point.43.591400_-73.291700_Beaver Wood Energy Fair Haven, LLC" xr:uid="{9BF13FD8-9A08-43BF-824E-056B0925AA60}"/>
    <hyperlink ref="E684" r:id="rId1225" display="https://www.google.com/maps/@34.705600,-118.328300,450m/data=!3m1!1e3!4m5!3m4!1s0x0:0x0!8m2!3d34.705600!4d-118.328300" xr:uid="{6C5C79A1-245C-49F8-B950-CDCB5DA714ED}"/>
    <hyperlink ref="F684" r:id="rId1226" display="https://www.bing.com/maps?cp=34.705600~-118.328300&amp;style=o&amp;lvl=18&amp;dir=0&amp;sp=point.34.705600_-118.328300_Antelope Solar Farm" xr:uid="{5B249FA7-9307-44E4-AA44-1DF209CF1F8E}"/>
    <hyperlink ref="E685" r:id="rId1227" display="https://www.google.com/maps/@38.172800,-104.620000,450m/data=!3m1!1e3!4m5!3m4!1s0x0:0x0!8m2!3d38.172800!4d-104.620000" xr:uid="{EC10061D-E2C2-4631-A95D-E5A464675EF5}"/>
    <hyperlink ref="F685" r:id="rId1228" display="https://www.bing.com/maps?cp=38.172800~-104.620000&amp;style=o&amp;lvl=18&amp;dir=0&amp;sp=point.38.172800_-104.620000_Vestas Towers America, Inc." xr:uid="{A52D2555-62B2-495A-A608-C7CD9C9CA82D}"/>
    <hyperlink ref="E686" r:id="rId1229" display="https://www.google.com/maps/@28.834201,-81.555097,450m/data=!3m1!1e3!4m5!3m4!1s0x0:0x0!8m2!3d28.834201!4d-81.555097" xr:uid="{F965D567-077F-405F-AA87-A31FDF0D2E06}"/>
    <hyperlink ref="F686" r:id="rId1230" display="https://www.bing.com/maps?cp=28.834201~-81.555097&amp;style=o&amp;lvl=18&amp;dir=0&amp;sp=point.28.834201_-81.555097_Sorrento" xr:uid="{70169CEE-8C11-4500-B93A-A3877C456008}"/>
    <hyperlink ref="E687" r:id="rId1231" display="https://www.google.com/maps/@41.123611,-104.720000,450m/data=!3m1!1e3!4m5!3m4!1s0x0:0x0!8m2!3d41.123611!4d-104.720000" xr:uid="{55CE7A47-3328-47D3-A640-1CF7977DAB98}"/>
    <hyperlink ref="F687" r:id="rId1232" display="https://www.bing.com/maps?cp=41.123611~-104.720000&amp;style=o&amp;lvl=18&amp;dir=0&amp;sp=point.41.123611_-104.720000_Cheyenne Prairie Generating Station" xr:uid="{9E9E7533-3F06-4F20-95B0-329EE135025C}"/>
    <hyperlink ref="E688" r:id="rId1233" display="https://www.google.com/maps/@41.123611,-104.720000,450m/data=!3m1!1e3!4m5!3m4!1s0x0:0x0!8m2!3d41.123611!4d-104.720000" xr:uid="{727B318D-E59A-4586-A9A1-E07127F1A6D2}"/>
    <hyperlink ref="F688" r:id="rId1234" display="https://www.bing.com/maps?cp=41.123611~-104.720000&amp;style=o&amp;lvl=18&amp;dir=0&amp;sp=point.41.123611_-104.720000_Cheyenne Prairie Generating Station" xr:uid="{06C19039-83AD-4977-A338-96060E5AE3F6}"/>
    <hyperlink ref="E689" r:id="rId1235" display="https://www.google.com/maps/@43.964167,-120.812222,450m/data=!3m1!1e3!4m5!3m4!1s0x0:0x0!8m2!3d43.964167!4d-120.812222" xr:uid="{956DF4F3-D465-4630-8FD8-ECE3262662A1}"/>
    <hyperlink ref="F689" r:id="rId1236" display="https://www.bing.com/maps?cp=43.964167~-120.812222&amp;style=o&amp;lvl=18&amp;dir=0&amp;sp=point.43.964167_-120.812222_West Butte Wind Power Project" xr:uid="{26CEAE1A-96AA-4256-9594-665ACDA01EDD}"/>
    <hyperlink ref="E690" r:id="rId1237" display="https://www.google.com/maps/@36.261100,-89.021900,450m/data=!3m1!1e3!4m5!3m4!1s0x0:0x0!8m2!3d36.261100!4d-89.021900" xr:uid="{A7ADC7E9-4DB3-4179-8F4A-3E4ABD0E05D5}"/>
    <hyperlink ref="F690" r:id="rId1238" display="https://www.bing.com/maps?cp=36.261100~-89.021900&amp;style=o&amp;lvl=18&amp;dir=0&amp;sp=point.36.261100_-89.021900_Gibson County Generation Station" xr:uid="{36D4AFEE-3F4A-4A91-A22B-CC02F36898D2}"/>
    <hyperlink ref="E691" r:id="rId1239" display="https://www.google.com/maps/@35.750000,-102.280000,450m/data=!3m1!1e3!4m5!3m4!1s0x0:0x0!8m2!3d35.750000!4d-102.280000" xr:uid="{F7C2E49C-D502-412E-B0EE-9EFDA2E6EE4F}"/>
    <hyperlink ref="F691" r:id="rId1240" display="https://www.bing.com/maps?cp=35.750000~-102.280000&amp;style=o&amp;lvl=18&amp;dir=0&amp;sp=point.35.750000_-102.280000_Suzlon Project VIII LLC" xr:uid="{2B2C5EE4-A239-48EF-AFF5-DCFFCCF85AEB}"/>
    <hyperlink ref="E692" r:id="rId1241" display="https://www.google.com/maps/@39.674000,-121.730000,450m/data=!3m1!1e3!4m5!3m4!1s0x0:0x0!8m2!3d39.674000!4d-121.730000" xr:uid="{16B85873-3CC8-4308-A61C-0C1308A5CF12}"/>
    <hyperlink ref="F692" r:id="rId1242" display="https://www.bing.com/maps?cp=39.674000~-121.730000&amp;style=o&amp;lvl=18&amp;dir=0&amp;sp=point.39.674000_-121.730000_Ameresco Butte County" xr:uid="{2D2E3522-BCE3-4E63-9A75-EB5786E358BB}"/>
    <hyperlink ref="E693" r:id="rId1243" display="https://www.google.com/maps/@41.698992,-86.479699,450m/data=!3m1!1e3!4m5!3m4!1s0x0:0x0!8m2!3d41.698992!4d-86.479699" xr:uid="{72F24C37-24FA-48D9-81D5-572DE4D7DB45}"/>
    <hyperlink ref="F693" r:id="rId1244" display="https://www.bing.com/maps?cp=41.698992~-86.479699&amp;style=o&amp;lvl=18&amp;dir=0&amp;sp=point.41.698992_-86.479699_St Joseph Energy Center" xr:uid="{95C1C180-5A78-4779-884D-C65663DA8295}"/>
    <hyperlink ref="E694" r:id="rId1245" display="https://www.google.com/maps/@41.698992,-86.479699,450m/data=!3m1!1e3!4m5!3m4!1s0x0:0x0!8m2!3d41.698992!4d-86.479699" xr:uid="{D91A8209-2DE0-4D74-A9AB-56549C09ECAB}"/>
    <hyperlink ref="F694" r:id="rId1246" display="https://www.bing.com/maps?cp=41.698992~-86.479699&amp;style=o&amp;lvl=18&amp;dir=0&amp;sp=point.41.698992_-86.479699_St Joseph Energy Center" xr:uid="{E375E9F1-648C-4E28-B7BF-0C26FD8CE201}"/>
    <hyperlink ref="E695" r:id="rId1247" display="https://www.google.com/maps/@41.698992,-86.479699,450m/data=!3m1!1e3!4m5!3m4!1s0x0:0x0!8m2!3d41.698992!4d-86.479699" xr:uid="{EB124C38-B4A7-41F1-8554-4EADF78816EE}"/>
    <hyperlink ref="F695" r:id="rId1248" display="https://www.bing.com/maps?cp=41.698992~-86.479699&amp;style=o&amp;lvl=18&amp;dir=0&amp;sp=point.41.698992_-86.479699_St Joseph Energy Center" xr:uid="{B166AD86-98E0-4BE6-87F2-3BD8D462A81A}"/>
    <hyperlink ref="E696" r:id="rId1249" display="https://www.google.com/maps/@41.698992,-86.479699,450m/data=!3m1!1e3!4m5!3m4!1s0x0:0x0!8m2!3d41.698992!4d-86.479699" xr:uid="{59A8ED5D-07D7-4D07-B60C-021AE95ABECE}"/>
    <hyperlink ref="F696" r:id="rId1250" display="https://www.bing.com/maps?cp=41.698992~-86.479699&amp;style=o&amp;lvl=18&amp;dir=0&amp;sp=point.41.698992_-86.479699_St Joseph Energy Center" xr:uid="{F76A471D-BAF3-4443-8496-71AC6D60BCC4}"/>
    <hyperlink ref="E697" r:id="rId1251" display="https://www.google.com/maps/@29.072222,-82.620278,450m/data=!3m1!1e3!4m5!3m4!1s0x0:0x0!8m2!3d29.072222!4d-82.620278" xr:uid="{EF100E1C-4A4C-4BDD-B4BE-51BC8D539EE4}"/>
    <hyperlink ref="F697" r:id="rId1252" display="https://www.bing.com/maps?cp=29.072222~-82.620278&amp;style=o&amp;lvl=18&amp;dir=0&amp;sp=point.29.072222_-82.620278_Levy Nuclear Plant" xr:uid="{6A1D3117-E273-4CA1-B47C-5E56F75E3B12}"/>
    <hyperlink ref="E698" r:id="rId1253" display="https://www.google.com/maps/@29.072222,-82.620278,450m/data=!3m1!1e3!4m5!3m4!1s0x0:0x0!8m2!3d29.072222!4d-82.620278" xr:uid="{740C1BA9-C6AF-43E0-84E5-F0FC1E4F41AA}"/>
    <hyperlink ref="F698" r:id="rId1254" display="https://www.bing.com/maps?cp=29.072222~-82.620278&amp;style=o&amp;lvl=18&amp;dir=0&amp;sp=point.29.072222_-82.620278_Levy Nuclear Plant" xr:uid="{11A14FEC-3778-4C60-9D38-D18A27832BEE}"/>
    <hyperlink ref="E699" r:id="rId1255" display="https://www.google.com/maps/@35.788333,-115.684722,450m/data=!3m1!1e3!4m5!3m4!1s0x0:0x0!8m2!3d35.788333!4d-115.684722" xr:uid="{498A5CC7-096C-4188-82A5-772DC0046F49}"/>
    <hyperlink ref="F699" r:id="rId1256" display="https://www.bing.com/maps?cp=35.788333~-115.684722&amp;style=o&amp;lvl=18&amp;dir=0&amp;sp=point.35.788333_-115.684722_Hidden Hills Solar Plant 1" xr:uid="{BF06BA72-5F9B-4043-B7F8-811C6B7ACF59}"/>
    <hyperlink ref="E700" r:id="rId1257" display="https://www.google.com/maps/@35.978889,-115.897500,450m/data=!3m1!1e3!4m5!3m4!1s0x0:0x0!8m2!3d35.978889!4d-115.897500" xr:uid="{4A9AEE55-11DD-4F4C-8F64-C7F127547571}"/>
    <hyperlink ref="F700" r:id="rId1258" display="https://www.bing.com/maps?cp=35.978889~-115.897500&amp;style=o&amp;lvl=18&amp;dir=0&amp;sp=point.35.978889_-115.897500_Hidden Hills Solar Plant 2" xr:uid="{F15CEE80-D69B-4390-BB29-3EB9136C5B3D}"/>
    <hyperlink ref="E701" r:id="rId1259" display="https://www.google.com/maps/@35.610000,-114.260000,450m/data=!3m1!1e3!4m5!3m4!1s0x0:0x0!8m2!3d35.610000!4d-114.260000" xr:uid="{5C4467FA-520E-432D-85EE-21060D565260}"/>
    <hyperlink ref="F701" r:id="rId1260" display="https://www.bing.com/maps?cp=35.610000~-114.260000&amp;style=o&amp;lvl=18&amp;dir=0&amp;sp=point.35.610000_-114.260000_Dolan Springs" xr:uid="{6A99E3C0-00DF-4A92-AF38-7C9BC82F6E17}"/>
    <hyperlink ref="E702" r:id="rId1261" display="https://www.google.com/maps/@35.990000,-120.120000,450m/data=!3m1!1e3!4m5!3m4!1s0x0:0x0!8m2!3d35.990000!4d-120.120000" xr:uid="{3686C62A-C2D1-490C-A364-22B444EE2624}"/>
    <hyperlink ref="F702" r:id="rId1262" display="https://www.bing.com/maps?cp=35.990000~-120.120000&amp;style=o&amp;lvl=18&amp;dir=0&amp;sp=point.35.990000_-120.120000_Kettleman Solar" xr:uid="{6395239E-90D1-4B7C-94A8-29AE01005CD2}"/>
    <hyperlink ref="E703" r:id="rId1263" display="https://www.google.com/maps/@34.513333,-110.078333,450m/data=!3m1!1e3!4m5!3m4!1s0x0:0x0!8m2!3d34.513333!4d-110.078333" xr:uid="{7F3E8546-5183-4592-A8F6-9A86CC5DA41B}"/>
    <hyperlink ref="F703" r:id="rId1264" display="https://www.bing.com/maps?cp=34.513333~-110.078333&amp;style=o&amp;lvl=18&amp;dir=0&amp;sp=point.34.513333_-110.078333_Dry Lake Solar" xr:uid="{EE45C592-BDE2-46AF-A718-231C7D7DDA53}"/>
    <hyperlink ref="E704" r:id="rId1265" display="https://www.google.com/maps/@34.579434,-118.116461,450m/data=!3m1!1e3!4m5!3m4!1s0x0:0x0!8m2!3d34.579434!4d-118.116461" xr:uid="{7FD19257-DC04-46B9-A729-6D86B6CDAC10}"/>
    <hyperlink ref="F704" r:id="rId1266" display="https://www.bing.com/maps?cp=34.579434~-118.116461&amp;style=o&amp;lvl=18&amp;dir=0&amp;sp=point.34.579434_-118.116461_Tierra Bonita Solar" xr:uid="{E656D62D-09AD-4463-925B-A633339B013F}"/>
    <hyperlink ref="E705" r:id="rId1267" display="https://www.google.com/maps/@42.225000,-121.781667,450m/data=!3m1!1e3!4m5!3m4!1s0x0:0x0!8m2!3d42.225000!4d-121.781667" xr:uid="{02ECC9AE-308B-45BF-AF82-07F8ED19E236}"/>
    <hyperlink ref="F705" r:id="rId1268" display="https://www.bing.com/maps?cp=42.225000~-121.781667&amp;style=o&amp;lvl=18&amp;dir=0&amp;sp=point.42.225000_-121.781667_Klamath Solar" xr:uid="{42A75F25-A4D5-4AC8-A7BE-D7784F56FECD}"/>
    <hyperlink ref="E706" r:id="rId1269" display="https://www.google.com/maps/@32.663611,-116.264720,450m/data=!3m1!1e3!4m5!3m4!1s0x0:0x0!8m2!3d32.663611!4d-116.264720" xr:uid="{B7C8070D-B0E0-4283-BBD0-67C69623B55D}"/>
    <hyperlink ref="F706" r:id="rId1270" display="https://www.bing.com/maps?cp=32.663611~-116.264720&amp;style=o&amp;lvl=18&amp;dir=0&amp;sp=point.32.663611_-116.264720_LanEast Solar Farm LLC" xr:uid="{19E6A146-C0C7-4AFD-90E1-68968EFDB20C}"/>
    <hyperlink ref="E707" r:id="rId1271" display="https://www.google.com/maps/@32.629722,-116.271940,450m/data=!3m1!1e3!4m5!3m4!1s0x0:0x0!8m2!3d32.629722!4d-116.271940" xr:uid="{E01D9B41-A415-4F20-BFDC-50CC9493F94D}"/>
    <hyperlink ref="F707" r:id="rId1272" display="https://www.bing.com/maps?cp=32.629722~-116.271940&amp;style=o&amp;lvl=18&amp;dir=0&amp;sp=point.32.629722_-116.271940_LanWest Solar Farm LLC" xr:uid="{EE51FFF8-4E1B-40F4-BC2B-46042A689ED8}"/>
    <hyperlink ref="E708" r:id="rId1273" display="https://www.google.com/maps/@32.686111,-116.280560,450m/data=!3m1!1e3!4m5!3m4!1s0x0:0x0!8m2!3d32.686111!4d-116.280560" xr:uid="{4FA39C43-B0D0-43D3-A4AB-E93A7AD08CD3}"/>
    <hyperlink ref="F708" r:id="rId1274" display="https://www.bing.com/maps?cp=32.686111~-116.280560&amp;style=o&amp;lvl=18&amp;dir=0&amp;sp=point.32.686111_-116.280560_Rugged Solar LLC" xr:uid="{BCE6442B-EDC0-4042-A92E-8FF7E7520188}"/>
    <hyperlink ref="E709" r:id="rId1275" display="https://www.google.com/maps/@32.633056,-116.335280,450m/data=!3m1!1e3!4m5!3m4!1s0x0:0x0!8m2!3d32.633056!4d-116.335280" xr:uid="{7ACAF4CE-3604-489A-ACB4-B0466656DC31}"/>
    <hyperlink ref="F709" r:id="rId1276" display="https://www.bing.com/maps?cp=32.633056~-116.335280&amp;style=o&amp;lvl=18&amp;dir=0&amp;sp=point.32.633056_-116.335280_Tierra Del Sol Solar Farm LLC" xr:uid="{CF308B1D-4C47-4825-B1CB-C86F2686AA74}"/>
    <hyperlink ref="E710" r:id="rId1277" display="https://www.google.com/maps/@39.572222,-79.138889,450m/data=!3m1!1e3!4m5!3m4!1s0x0:0x0!8m2!3d39.572222!4d-79.138889" xr:uid="{64769F65-384E-45F0-BEC9-159F82A4C180}"/>
    <hyperlink ref="F710" r:id="rId1278" display="https://www.bing.com/maps?cp=39.572222~-79.138889&amp;style=o&amp;lvl=18&amp;dir=0&amp;sp=point.39.572222_-79.138889_Pea Patch Wind Farm" xr:uid="{D2699D99-0BB7-4929-BF65-24A8625DD8AD}"/>
    <hyperlink ref="E711" r:id="rId1279" display="https://www.google.com/maps/@42.709722,-73.202222,450m/data=!3m1!1e3!4m5!3m4!1s0x0:0x0!8m2!3d42.709722!4d-73.202222" xr:uid="{753BAD71-4B87-4F2A-89ED-527B076B6947}"/>
    <hyperlink ref="F711" r:id="rId1280" display="https://www.bing.com/maps?cp=42.709722~-73.202222&amp;style=o&amp;lvl=18&amp;dir=0&amp;sp=point.42.709722_-73.202222_Williams College - Campus CHP" xr:uid="{4A7C46F9-EB04-4B2B-B519-4C45FF191FD3}"/>
    <hyperlink ref="E712" r:id="rId1281" display="https://www.google.com/maps/@42.709722,-73.202222,450m/data=!3m1!1e3!4m5!3m4!1s0x0:0x0!8m2!3d42.709722!4d-73.202222" xr:uid="{033F6ECA-D4A2-490E-BA63-93E36FFA2EE4}"/>
    <hyperlink ref="F712" r:id="rId1282" display="https://www.bing.com/maps?cp=42.709722~-73.202222&amp;style=o&amp;lvl=18&amp;dir=0&amp;sp=point.42.709722_-73.202222_Williams College - Campus CHP" xr:uid="{DBFF4A14-3D67-4EA2-A4FB-0D7982D60220}"/>
    <hyperlink ref="E713" r:id="rId1283" display="https://www.google.com/maps/@33.451667,-114.781111,450m/data=!3m1!1e3!4m5!3m4!1s0x0:0x0!8m2!3d33.451667!4d-114.781111" xr:uid="{7C301AF5-7145-4C37-8C1C-1C134275C602}"/>
    <hyperlink ref="F713" r:id="rId1284" display="https://www.bing.com/maps?cp=33.451667~-114.781111&amp;style=o&amp;lvl=18&amp;dir=0&amp;sp=point.33.451667_-114.781111_Rio Mesa Solar Facility 1" xr:uid="{D23214C8-C232-4556-913F-5BE5E3A7EA82}"/>
    <hyperlink ref="E714" r:id="rId1285" display="https://www.google.com/maps/@33.466389,-114.793611,450m/data=!3m1!1e3!4m5!3m4!1s0x0:0x0!8m2!3d33.466389!4d-114.793611" xr:uid="{650BDB11-AA50-4B5C-958D-1D90EAD880CB}"/>
    <hyperlink ref="F714" r:id="rId1286" display="https://www.bing.com/maps?cp=33.466389~-114.793611&amp;style=o&amp;lvl=18&amp;dir=0&amp;sp=point.33.466389_-114.793611_Rio Mesa SEGF 2" xr:uid="{2DCAA1B5-4342-4333-9DA6-633E4643277E}"/>
    <hyperlink ref="E715" r:id="rId1287" display="https://www.google.com/maps/@40.913333,-112.733889,450m/data=!3m1!1e3!4m5!3m4!1s0x0:0x0!8m2!3d40.913333!4d-112.733889" xr:uid="{1C660FF7-1C5C-4BE3-8C6F-6D3FB8169764}"/>
    <hyperlink ref="F715" r:id="rId1288" display="https://www.bing.com/maps?cp=40.913333~-112.733889&amp;style=o&amp;lvl=18&amp;dir=0&amp;sp=point.40.913333_-112.733889_US Magnesium" xr:uid="{660B2453-028D-49B8-A60E-9ED66BA877E9}"/>
    <hyperlink ref="E716" r:id="rId1289" display="https://www.google.com/maps/@33.204444,-115.556667,450m/data=!3m1!1e3!4m5!3m4!1s0x0:0x0!8m2!3d33.204444!4d-115.556667" xr:uid="{8EDE9CE8-9757-41F0-ACD5-77258E873091}"/>
    <hyperlink ref="F716" r:id="rId1290" display="https://www.bing.com/maps?cp=33.204444~-115.556667&amp;style=o&amp;lvl=18&amp;dir=0&amp;sp=point.33.204444_-115.556667_Hudson Ranch Power II LLC" xr:uid="{7B6AE7C4-D7B7-442B-86B0-13E06CE4245F}"/>
    <hyperlink ref="E717" r:id="rId1291" display="https://www.google.com/maps/@35.875556,-106.310000,450m/data=!3m1!1e3!4m5!3m4!1s0x0:0x0!8m2!3d35.875556!4d-106.310000" xr:uid="{AE3195BE-C992-4515-B365-0945C2E04DAF}"/>
    <hyperlink ref="F717" r:id="rId1292" display="https://www.bing.com/maps?cp=35.875556~-106.310000&amp;style=o&amp;lvl=18&amp;dir=0&amp;sp=point.35.875556_-106.310000_Los Alamos PV Site" xr:uid="{34E20497-7574-4251-AED2-5EF957712A29}"/>
    <hyperlink ref="E718" r:id="rId1293" display="https://www.google.com/maps/@34.616111,-106.815000,450m/data=!3m1!1e3!4m5!3m4!1s0x0:0x0!8m2!3d34.616111!4d-106.815000" xr:uid="{81D5BC43-B571-4241-9CE0-CA616A788D85}"/>
    <hyperlink ref="F718" r:id="rId1294" display="https://www.bing.com/maps?cp=34.616111~-106.815000&amp;style=o&amp;lvl=18&amp;dir=0&amp;sp=point.34.616111_-106.815000_La Luz Energy Center" xr:uid="{41F7952A-047D-43F0-B9BE-E73FB8F845DA}"/>
    <hyperlink ref="E719" r:id="rId1295" display="https://www.google.com/maps/@34.539444,-117.169444,450m/data=!3m1!1e3!4m5!3m4!1s0x0:0x0!8m2!3d34.539444!4d-117.169444" xr:uid="{B8CC3B56-F6FA-48CF-8380-E0533583A06A}"/>
    <hyperlink ref="F719" r:id="rId1296" display="https://www.bing.com/maps?cp=34.539444~-117.169444&amp;style=o&amp;lvl=18&amp;dir=0&amp;sp=point.34.539444_-117.169444_Zuni Solar 1" xr:uid="{8C3896D1-3F20-4B11-A7E0-84C9B85A535B}"/>
    <hyperlink ref="E720" r:id="rId1297" display="https://www.google.com/maps/@34.537778,-117.169444,450m/data=!3m1!1e3!4m5!3m4!1s0x0:0x0!8m2!3d34.537778!4d-117.169444" xr:uid="{6463851F-2BFB-4F49-8876-C041987EF698}"/>
    <hyperlink ref="F720" r:id="rId1298" display="https://www.bing.com/maps?cp=34.537778~-117.169444&amp;style=o&amp;lvl=18&amp;dir=0&amp;sp=point.34.537778_-117.169444_Zuni Solar 2" xr:uid="{A39C4115-C8AF-4033-8927-2244F13E6688}"/>
    <hyperlink ref="E721" r:id="rId1299" display="https://www.google.com/maps/@36.361667,-119.581667,450m/data=!3m1!1e3!4m5!3m4!1s0x0:0x0!8m2!3d36.361667!4d-119.581667" xr:uid="{B3A4D82F-4500-4A37-B200-FBD62C377C38}"/>
    <hyperlink ref="F721" r:id="rId1300" display="https://www.bing.com/maps?cp=36.361667~-119.581667&amp;style=o&amp;lvl=18&amp;dir=0&amp;sp=point.36.361667_-119.581667_Helen Solar 1" xr:uid="{B0763635-8B2F-4584-859E-02297ECBA5EE}"/>
    <hyperlink ref="E722" r:id="rId1301" display="https://www.google.com/maps/@36.362222,-119.580556,450m/data=!3m1!1e3!4m5!3m4!1s0x0:0x0!8m2!3d36.362222!4d-119.580556" xr:uid="{A2D2E5F3-B0F9-4FE2-86B0-9D6FADF62C97}"/>
    <hyperlink ref="F722" r:id="rId1302" display="https://www.bing.com/maps?cp=36.362222~-119.580556&amp;style=o&amp;lvl=18&amp;dir=0&amp;sp=point.36.362222_-119.580556_Helen Solar 2" xr:uid="{0AB978EB-068D-496A-975D-BE54C1FD0810}"/>
    <hyperlink ref="E723" r:id="rId1303" display="https://www.google.com/maps/@35.046111,-118.194722,450m/data=!3m1!1e3!4m5!3m4!1s0x0:0x0!8m2!3d35.046111!4d-118.194722" xr:uid="{F7CC4CC5-C314-4DE3-9ABA-900F8C40E8AD}"/>
    <hyperlink ref="F723" r:id="rId1304" display="https://www.bing.com/maps?cp=35.046111~-118.194722&amp;style=o&amp;lvl=18&amp;dir=0&amp;sp=point.35.046111_-118.194722_Tehachapi Spindle" xr:uid="{9D07868E-5081-40BC-B387-B484160C9FCA}"/>
    <hyperlink ref="E724" r:id="rId1305" display="https://www.google.com/maps/@45.558333,-122.416667,450m/data=!3m1!1e3!4m5!3m4!1s0x0:0x0!8m2!3d45.558333!4d-122.416667" xr:uid="{A1AB0869-3D3A-46D0-A139-F3F9E69CD4E8}"/>
    <hyperlink ref="F724" r:id="rId1306" display="https://www.bing.com/maps?cp=45.558333~-122.416667&amp;style=o&amp;lvl=18&amp;dir=0&amp;sp=point.45.558333_-122.416667_Troutdale Energy Center" xr:uid="{C0F8E6DF-7DE8-4310-A7CB-A2619C1BD974}"/>
    <hyperlink ref="E725" r:id="rId1307" display="https://www.google.com/maps/@36.978611,-97.080556,450m/data=!3m1!1e3!4m5!3m4!1s0x0:0x0!8m2!3d36.978611!4d-97.080556" xr:uid="{6EE64911-3F5E-4F3A-BE04-CF38945964D1}"/>
    <hyperlink ref="F725" r:id="rId1308" display="https://www.bing.com/maps?cp=36.978611~-97.080556&amp;style=o&amp;lvl=18&amp;dir=0&amp;sp=point.36.978611_-97.080556_Chilocco Wind Farm" xr:uid="{311EBB39-F0CD-46BA-ADE9-E978E92FB748}"/>
    <hyperlink ref="E726" r:id="rId1309" display="https://www.google.com/maps/@40.623611,-76.461944,450m/data=!3m1!1e3!4m5!3m4!1s0x0:0x0!8m2!3d40.623611!4d-76.461944" xr:uid="{3F7B05C5-25DD-49DF-9EAA-D8D0A4F46864}"/>
    <hyperlink ref="F726" r:id="rId1310" display="https://www.bing.com/maps?cp=40.623611~-76.461944&amp;style=o&amp;lvl=18&amp;dir=0&amp;sp=point.40.623611_-76.461944_Good Spring NGCC Facility" xr:uid="{A4007AB7-1177-4884-AB9F-8FC36C349F17}"/>
    <hyperlink ref="E727" r:id="rId1311" display="https://www.google.com/maps/@40.623611,-76.461944,450m/data=!3m1!1e3!4m5!3m4!1s0x0:0x0!8m2!3d40.623611!4d-76.461944" xr:uid="{3D5372E4-716D-412D-BDD3-EC0A6E1EFE2D}"/>
    <hyperlink ref="F727" r:id="rId1312" display="https://www.bing.com/maps?cp=40.623611~-76.461944&amp;style=o&amp;lvl=18&amp;dir=0&amp;sp=point.40.623611_-76.461944_Good Spring NGCC Facility" xr:uid="{E09AE012-2AF6-42F3-B5B1-08FE42DA1BD5}"/>
    <hyperlink ref="E728" r:id="rId1313" display="https://www.google.com/maps/@33.155120,-111.483636,450m/data=!3m1!1e3!4m5!3m4!1s0x0:0x0!8m2!3d33.155120!4d-111.483636" xr:uid="{1C04D67F-8EE4-4350-8ECB-79C5859FB874}"/>
    <hyperlink ref="F728" r:id="rId1314" display="https://www.bing.com/maps?cp=33.155120~-111.483636&amp;style=o&amp;lvl=18&amp;dir=0&amp;sp=point.33.155120_-111.483636_Copper Crossing Energy and Research Cent" xr:uid="{C9855673-1A49-4AB4-AF21-88E8622D213A}"/>
    <hyperlink ref="E729" r:id="rId1315" display="https://www.google.com/maps/@33.155120,-111.483636,450m/data=!3m1!1e3!4m5!3m4!1s0x0:0x0!8m2!3d33.155120!4d-111.483636" xr:uid="{1019C7A8-036A-4C09-B532-B5682E9295CF}"/>
    <hyperlink ref="F729" r:id="rId1316" display="https://www.bing.com/maps?cp=33.155120~-111.483636&amp;style=o&amp;lvl=18&amp;dir=0&amp;sp=point.33.155120_-111.483636_Copper Crossing Energy and Research Cent" xr:uid="{2FAEA1A8-3E67-4ED9-8D21-D6B220E40127}"/>
    <hyperlink ref="E730" r:id="rId1317" display="https://www.google.com/maps/@33.155120,-111.483636,450m/data=!3m1!1e3!4m5!3m4!1s0x0:0x0!8m2!3d33.155120!4d-111.483636" xr:uid="{6C098A81-3125-48DE-890F-EE2B0AC0C815}"/>
    <hyperlink ref="F730" r:id="rId1318" display="https://www.bing.com/maps?cp=33.155120~-111.483636&amp;style=o&amp;lvl=18&amp;dir=0&amp;sp=point.33.155120_-111.483636_Copper Crossing Energy and Research Cent" xr:uid="{879956B6-1BF5-48D9-A1E7-B0131575E9B9}"/>
    <hyperlink ref="E731" r:id="rId1319" display="https://www.google.com/maps/@33.155120,-111.483636,450m/data=!3m1!1e3!4m5!3m4!1s0x0:0x0!8m2!3d33.155120!4d-111.483636" xr:uid="{8D777625-D515-4914-9F45-2174460AF41F}"/>
    <hyperlink ref="F731" r:id="rId1320" display="https://www.bing.com/maps?cp=33.155120~-111.483636&amp;style=o&amp;lvl=18&amp;dir=0&amp;sp=point.33.155120_-111.483636_Copper Crossing Energy and Research Cent" xr:uid="{EBDE288F-4951-48BF-B485-F711B8356601}"/>
    <hyperlink ref="E732" r:id="rId1321" display="https://www.google.com/maps/@33.155120,-111.483636,450m/data=!3m1!1e3!4m5!3m4!1s0x0:0x0!8m2!3d33.155120!4d-111.483636" xr:uid="{183672C6-E683-49F1-818F-9A3147A80413}"/>
    <hyperlink ref="F732" r:id="rId1322" display="https://www.bing.com/maps?cp=33.155120~-111.483636&amp;style=o&amp;lvl=18&amp;dir=0&amp;sp=point.33.155120_-111.483636_Copper Crossing Energy and Research Cent" xr:uid="{416EE31D-673C-41C3-9B5A-DF06C93BCC06}"/>
    <hyperlink ref="E733" r:id="rId1323" display="https://www.google.com/maps/@33.155120,-111.483636,450m/data=!3m1!1e3!4m5!3m4!1s0x0:0x0!8m2!3d33.155120!4d-111.483636" xr:uid="{61E779BE-41F3-4336-9DDB-DBAE53D54460}"/>
    <hyperlink ref="F733" r:id="rId1324" display="https://www.bing.com/maps?cp=33.155120~-111.483636&amp;style=o&amp;lvl=18&amp;dir=0&amp;sp=point.33.155120_-111.483636_Copper Crossing Energy and Research Cent" xr:uid="{B88696D9-9F2F-4826-9948-AC1533E2C068}"/>
    <hyperlink ref="E734" r:id="rId1325" display="https://www.google.com/maps/@33.155120,-111.483636,450m/data=!3m1!1e3!4m5!3m4!1s0x0:0x0!8m2!3d33.155120!4d-111.483636" xr:uid="{3C105586-797F-491F-A807-1141D434F94A}"/>
    <hyperlink ref="F734" r:id="rId1326" display="https://www.bing.com/maps?cp=33.155120~-111.483636&amp;style=o&amp;lvl=18&amp;dir=0&amp;sp=point.33.155120_-111.483636_Copper Crossing Energy and Research Cent" xr:uid="{0257D34D-8783-4EE1-B938-EC964A138B75}"/>
    <hyperlink ref="E735" r:id="rId1327" display="https://www.google.com/maps/@33.155120,-111.483636,450m/data=!3m1!1e3!4m5!3m4!1s0x0:0x0!8m2!3d33.155120!4d-111.483636" xr:uid="{48580598-8A4B-499B-A77A-93C9AB24C7B2}"/>
    <hyperlink ref="F735" r:id="rId1328" display="https://www.bing.com/maps?cp=33.155120~-111.483636&amp;style=o&amp;lvl=18&amp;dir=0&amp;sp=point.33.155120_-111.483636_Copper Crossing Energy and Research Cent" xr:uid="{480656BF-3322-4565-8C2F-E47DB962D6ED}"/>
    <hyperlink ref="E736" r:id="rId1329" display="https://www.google.com/maps/@33.155120,-111.483636,450m/data=!3m1!1e3!4m5!3m4!1s0x0:0x0!8m2!3d33.155120!4d-111.483636" xr:uid="{AFC0675C-9991-490A-A9E8-7CE4EC11EBD0}"/>
    <hyperlink ref="F736" r:id="rId1330" display="https://www.bing.com/maps?cp=33.155120~-111.483636&amp;style=o&amp;lvl=18&amp;dir=0&amp;sp=point.33.155120_-111.483636_Copper Crossing Energy and Research Cent" xr:uid="{8CD423A2-835B-4F26-8002-ECA4459854E0}"/>
    <hyperlink ref="E737" r:id="rId1331" display="https://www.google.com/maps/@27.577500,-81.583889,450m/data=!3m1!1e3!4m5!3m4!1s0x0:0x0!8m2!3d27.577500!4d-81.583889" xr:uid="{E08BC82B-98F5-411C-B991-B3DB0BDA5D63}"/>
    <hyperlink ref="F737" r:id="rId1332" display="https://www.bing.com/maps?cp=27.577500~-81.583889&amp;style=o&amp;lvl=18&amp;dir=0&amp;sp=point.27.577500_-81.583889_Hardee County Solar Farms 1 LLC" xr:uid="{233A2EE0-0612-454E-8700-16DAC04F1FAB}"/>
    <hyperlink ref="E738" r:id="rId1333" display="https://www.google.com/maps/@45.452500,-94.745278,450m/data=!3m1!1e3!4m5!3m4!1s0x0:0x0!8m2!3d45.452500!4d-94.745278" xr:uid="{E7886B82-8FD2-45B0-90F3-D280DD2D7828}"/>
    <hyperlink ref="F738" r:id="rId1334" display="https://www.bing.com/maps?cp=45.452500~-94.745278&amp;style=o&amp;lvl=18&amp;dir=0&amp;sp=point.45.452500_-94.745278_Paynesville Wind Farm" xr:uid="{EF40E2F1-4110-4153-BD7A-BA1FB7E858BB}"/>
    <hyperlink ref="E739" r:id="rId1335" display="https://www.google.com/maps/@21.364444,-158.065000,450m/data=!3m1!1e3!4m5!3m4!1s0x0:0x0!8m2!3d21.364444!4d-158.065000" xr:uid="{CCED57E4-0ABC-410B-A8B8-9AC5C93642F9}"/>
    <hyperlink ref="F739" r:id="rId1336" display="https://www.bing.com/maps?cp=21.364444~-158.065000&amp;style=o&amp;lvl=18&amp;dir=0&amp;sp=point.21.364444_-158.065000_EKS Solar Farm" xr:uid="{6D84FA2F-41D2-4471-99A0-CEBC3A267826}"/>
    <hyperlink ref="E740" r:id="rId1337" display="https://www.google.com/maps/@30.960000,-103.350000,450m/data=!3m1!1e3!4m5!3m4!1s0x0:0x0!8m2!3d30.960000!4d-103.350000" xr:uid="{73E05857-2C11-4828-B736-D0E2A5C51459}"/>
    <hyperlink ref="F740" r:id="rId1338" display="https://www.bing.com/maps?cp=30.960000~-103.350000&amp;style=o&amp;lvl=18&amp;dir=0&amp;sp=point.30.960000_-103.350000_Barilla Solar" xr:uid="{8928BC52-2DF6-44AB-A7A3-4A24D03665DD}"/>
    <hyperlink ref="E741" r:id="rId1339" display="https://www.google.com/maps/@41.608611,-75.870556,450m/data=!3m1!1e3!4m5!3m4!1s0x0:0x0!8m2!3d41.608611!4d-75.870556" xr:uid="{4DA1628B-B010-42D6-AC94-DEDD6E6BD867}"/>
    <hyperlink ref="F741" r:id="rId1340" display="https://www.bing.com/maps?cp=41.608611~-75.870556&amp;style=o&amp;lvl=18&amp;dir=0&amp;sp=point.41.608611_-75.870556_Oxbow Creek" xr:uid="{A8C3C2D8-091A-41DB-BDDD-AA44E90F7E52}"/>
    <hyperlink ref="E742" r:id="rId1341" display="https://www.google.com/maps/@41.608611,-75.870556,450m/data=!3m1!1e3!4m5!3m4!1s0x0:0x0!8m2!3d41.608611!4d-75.870556" xr:uid="{2532B812-14BE-4B5D-B176-87AE86AA3FF4}"/>
    <hyperlink ref="F742" r:id="rId1342" display="https://www.bing.com/maps?cp=41.608611~-75.870556&amp;style=o&amp;lvl=18&amp;dir=0&amp;sp=point.41.608611_-75.870556_Oxbow Creek" xr:uid="{5219447E-54A8-4873-9545-FD5BD8393B4C}"/>
    <hyperlink ref="E743" r:id="rId1343" display="https://www.google.com/maps/@41.608611,-75.870556,450m/data=!3m1!1e3!4m5!3m4!1s0x0:0x0!8m2!3d41.608611!4d-75.870556" xr:uid="{5F2D1B8F-5B5B-4CF8-A64D-9C9EC87327A6}"/>
    <hyperlink ref="F743" r:id="rId1344" display="https://www.bing.com/maps?cp=41.608611~-75.870556&amp;style=o&amp;lvl=18&amp;dir=0&amp;sp=point.41.608611_-75.870556_Oxbow Creek" xr:uid="{395C75E9-A3BC-454D-8CE4-EB3FCDFCCACC}"/>
    <hyperlink ref="E744" r:id="rId1345" display="https://www.google.com/maps/@35.261111,-81.861389,450m/data=!3m1!1e3!4m5!3m4!1s0x0:0x0!8m2!3d35.261111!4d-81.861389" xr:uid="{9F65F14F-9BCE-4F20-8F2D-35BB3D2AA967}"/>
    <hyperlink ref="F744" r:id="rId1346" display="https://www.bing.com/maps?cp=35.261111~-81.861389&amp;style=o&amp;lvl=18&amp;dir=0&amp;sp=point.35.261111_-81.861389_Colin Solar" xr:uid="{E043E4B8-A193-4F83-95C4-D5EB0671E3A0}"/>
    <hyperlink ref="E745" r:id="rId1347" display="https://www.google.com/maps/@35.438056,-81.865000,450m/data=!3m1!1e3!4m5!3m4!1s0x0:0x0!8m2!3d35.438056!4d-81.865000" xr:uid="{1A3BE6EB-48A3-4BF0-8A47-2F610323E103}"/>
    <hyperlink ref="F745" r:id="rId1348" display="https://www.bing.com/maps?cp=35.438056~-81.865000&amp;style=o&amp;lvl=18&amp;dir=0&amp;sp=point.35.438056_-81.865000_Duck Solar" xr:uid="{8B9086FA-63E0-4459-A7C0-7E03B4D35894}"/>
    <hyperlink ref="E746" r:id="rId1349" display="https://www.google.com/maps/@36.321944,-79.751667,450m/data=!3m1!1e3!4m5!3m4!1s0x0:0x0!8m2!3d36.321944!4d-79.751667" xr:uid="{C92A34E3-2499-4E41-A1F4-4570658A09D3}"/>
    <hyperlink ref="F746" r:id="rId1350" display="https://www.bing.com/maps?cp=36.321944~-79.751667&amp;style=o&amp;lvl=18&amp;dir=0&amp;sp=point.36.321944_-79.751667_Hawkins Solar" xr:uid="{21B51C4A-8438-496C-B7CF-E6DCC6859CA9}"/>
    <hyperlink ref="E747" r:id="rId1351" display="https://www.google.com/maps/@36.215000,-79.516111,450m/data=!3m1!1e3!4m5!3m4!1s0x0:0x0!8m2!3d36.215000!4d-79.516111" xr:uid="{A50B9FAC-CCD4-433D-B135-280DDC364C1D}"/>
    <hyperlink ref="F747" r:id="rId1352" display="https://www.bing.com/maps?cp=36.215000~-79.516111&amp;style=o&amp;lvl=18&amp;dir=0&amp;sp=point.36.215000_-79.516111_Katherine Solar" xr:uid="{BD4E0549-EF24-4066-86E2-5F187314A164}"/>
    <hyperlink ref="E748" r:id="rId1353" display="https://www.google.com/maps/@36.138889,-79.540556,450m/data=!3m1!1e3!4m5!3m4!1s0x0:0x0!8m2!3d36.138889!4d-79.540556" xr:uid="{704A5624-0648-4E2E-98F7-BDEE40E0616E}"/>
    <hyperlink ref="F748" r:id="rId1354" display="https://www.bing.com/maps?cp=36.138889~-79.540556&amp;style=o&amp;lvl=18&amp;dir=0&amp;sp=point.36.138889_-79.540556_Lotus Solar" xr:uid="{1072C80C-7D43-4C80-8383-2E60F274406A}"/>
    <hyperlink ref="E749" r:id="rId1355" display="https://www.google.com/maps/@35.613889,-81.132222,450m/data=!3m1!1e3!4m5!3m4!1s0x0:0x0!8m2!3d35.613889!4d-81.132222" xr:uid="{94C04170-69DA-4260-812D-8969AC4EE2F2}"/>
    <hyperlink ref="F749" r:id="rId1356" display="https://www.bing.com/maps?cp=35.613889~-81.132222&amp;style=o&amp;lvl=18&amp;dir=0&amp;sp=point.35.613889_-81.132222_Austin Solar" xr:uid="{758F5FC8-4CA3-40FA-91A8-0B23D5F2FDEC}"/>
    <hyperlink ref="E750" r:id="rId1357" display="https://www.google.com/maps/@35.968889,-79.619167,450m/data=!3m1!1e3!4m5!3m4!1s0x0:0x0!8m2!3d35.968889!4d-79.619167" xr:uid="{A38E64FF-0735-4C02-9B25-E8BC017BDDF2}"/>
    <hyperlink ref="F750" r:id="rId1358" display="https://www.bing.com/maps?cp=35.968889~-79.619167&amp;style=o&amp;lvl=18&amp;dir=0&amp;sp=point.35.968889_-79.619167_Beth Solar" xr:uid="{C96ED7BA-4277-48AA-BA3D-8E62F5541C0D}"/>
    <hyperlink ref="E751" r:id="rId1359" display="https://www.google.com/maps/@36.078056,-79.633889,450m/data=!3m1!1e3!4m5!3m4!1s0x0:0x0!8m2!3d36.078056!4d-79.633889" xr:uid="{D07F550C-F8A1-4391-9433-B14F433E793C}"/>
    <hyperlink ref="F751" r:id="rId1360" display="https://www.bing.com/maps?cp=36.078056~-79.633889&amp;style=o&amp;lvl=18&amp;dir=0&amp;sp=point.36.078056_-79.633889_Big Boy Solar" xr:uid="{05B163AD-34C3-4666-88EA-BE0405177EAF}"/>
    <hyperlink ref="E752" r:id="rId1361" display="https://www.google.com/maps/@36.000000,-79.052500,450m/data=!3m1!1e3!4m5!3m4!1s0x0:0x0!8m2!3d36.000000!4d-79.052500" xr:uid="{39C5F39E-6828-4F44-BD34-BF21B2AA6149}"/>
    <hyperlink ref="F752" r:id="rId1362" display="https://www.bing.com/maps?cp=36.000000~-79.052500&amp;style=o&amp;lvl=18&amp;dir=0&amp;sp=point.36.000000_-79.052500_Binks Solar" xr:uid="{E5332520-2119-400E-9981-3F985B1CD8A7}"/>
    <hyperlink ref="E753" r:id="rId1363" display="https://www.google.com/maps/@35.971944,-79.609444,450m/data=!3m1!1e3!4m5!3m4!1s0x0:0x0!8m2!3d35.971944!4d-79.609444" xr:uid="{51DE4019-28C4-45A9-BD64-1BD8B5DF37A6}"/>
    <hyperlink ref="F753" r:id="rId1364" display="https://www.bing.com/maps?cp=35.971944~-79.609444&amp;style=o&amp;lvl=18&amp;dir=0&amp;sp=point.35.971944_-79.609444_Charlie Solar" xr:uid="{83D170DF-7B2F-40A5-9CAA-9C043EA1EA81}"/>
    <hyperlink ref="E754" r:id="rId1365" display="https://www.google.com/maps/@35.743056,-81.145000,450m/data=!3m1!1e3!4m5!3m4!1s0x0:0x0!8m2!3d35.743056!4d-81.145000" xr:uid="{B8B409DB-A013-4EF3-9B48-7F0CE42919D3}"/>
    <hyperlink ref="F754" r:id="rId1366" display="https://www.bing.com/maps?cp=35.743056~-81.145000&amp;style=o&amp;lvl=18&amp;dir=0&amp;sp=point.35.743056_-81.145000_RJ Solar" xr:uid="{004DE1E1-EE5E-4D12-8011-5C2100127C21}"/>
    <hyperlink ref="E755" r:id="rId1367" display="https://www.google.com/maps/@35.213056,-81.832222,450m/data=!3m1!1e3!4m5!3m4!1s0x0:0x0!8m2!3d35.213056!4d-81.832222" xr:uid="{EEBC8E8B-5EE2-4081-B9BD-5BA618AAF816}"/>
    <hyperlink ref="F755" r:id="rId1368" display="https://www.bing.com/maps?cp=35.213056~-81.832222&amp;style=o&amp;lvl=18&amp;dir=0&amp;sp=point.35.213056_-81.832222_Shadow Solar" xr:uid="{FA4166E5-08ED-4D88-B2B3-0774A8AE9C84}"/>
    <hyperlink ref="E756" r:id="rId1369" display="https://www.google.com/maps/@38.032500,-109.300556,450m/data=!3m1!1e3!4m5!3m4!1s0x0:0x0!8m2!3d38.032500!4d-109.300556" xr:uid="{6DD9736F-15D9-459E-873F-62592100A066}"/>
    <hyperlink ref="F756" r:id="rId1370" display="https://www.bing.com/maps?cp=38.032500~-109.300556&amp;style=o&amp;lvl=18&amp;dir=0&amp;sp=point.38.032500_-109.300556_Blue Mountain Wind Farm" xr:uid="{20FC6DEC-9F7D-4863-BA67-A5448450B25A}"/>
    <hyperlink ref="E757" r:id="rId1371" display="https://www.google.com/maps/@33.825000,-101.099722,450m/data=!3m1!1e3!4m5!3m4!1s0x0:0x0!8m2!3d33.825000!4d-101.099722" xr:uid="{E216358C-36F8-4F16-B6F7-E44D852EDA4C}"/>
    <hyperlink ref="F757" r:id="rId1372" display="https://www.bing.com/maps?cp=33.825000~-101.099722&amp;style=o&amp;lvl=18&amp;dir=0&amp;sp=point.33.825000_-101.099722_Wake Wind Energy Center" xr:uid="{AB20CDF9-7F10-4812-961F-DD0D3DD5A078}"/>
    <hyperlink ref="E758" r:id="rId1373" display="https://www.google.com/maps/@33.825000,-101.099722,450m/data=!3m1!1e3!4m5!3m4!1s0x0:0x0!8m2!3d33.825000!4d-101.099722" xr:uid="{CC1C6C6D-283E-456C-B2B4-E6B3794819F0}"/>
    <hyperlink ref="F758" r:id="rId1374" display="https://www.bing.com/maps?cp=33.825000~-101.099722&amp;style=o&amp;lvl=18&amp;dir=0&amp;sp=point.33.825000_-101.099722_Wake Wind Energy Center" xr:uid="{DC2AF1C3-71D5-4C70-BFF4-00887C05DA34}"/>
    <hyperlink ref="E759" r:id="rId1375" display="https://www.google.com/maps/@39.003873,-99.414161,450m/data=!3m1!1e3!4m5!3m4!1s0x0:0x0!8m2!3d39.003873!4d-99.414161" xr:uid="{25BC86F1-B4E1-4AF6-9293-E1DA11552551}"/>
    <hyperlink ref="F759" r:id="rId1376" display="https://www.bing.com/maps?cp=39.003873~-99.414161&amp;style=o&amp;lvl=18&amp;dir=0&amp;sp=point.39.003873_-99.414161_Buckeye Wind Energy Center" xr:uid="{1D0F9BCC-EDD7-45B0-995A-E487F0157D14}"/>
    <hyperlink ref="E760" r:id="rId1377" display="https://www.google.com/maps/@39.003873,-99.414161,450m/data=!3m1!1e3!4m5!3m4!1s0x0:0x0!8m2!3d39.003873!4d-99.414161" xr:uid="{858AEDEE-090F-4DB6-A57F-CE5AACCD4498}"/>
    <hyperlink ref="F760" r:id="rId1378" display="https://www.bing.com/maps?cp=39.003873~-99.414161&amp;style=o&amp;lvl=18&amp;dir=0&amp;sp=point.39.003873_-99.414161_Buckeye Wind Energy Center" xr:uid="{AF4C9FD3-C418-4BC5-8F70-2774D1A0B74A}"/>
    <hyperlink ref="E761" r:id="rId1379" display="https://www.google.com/maps/@40.160700,-83.627900,450m/data=!3m1!1e3!4m5!3m4!1s0x0:0x0!8m2!3d40.160700!4d-83.627900" xr:uid="{CA4F84DF-14C4-42C0-8207-852E23198415}"/>
    <hyperlink ref="F761" r:id="rId1380" display="https://www.bing.com/maps?cp=40.160700~-83.627900&amp;style=o&amp;lvl=18&amp;dir=0&amp;sp=point.40.160700_-83.627900_Buckeye Wind Farm" xr:uid="{6077053F-A52A-4F59-B4DD-B8434F7F8C00}"/>
    <hyperlink ref="E762" r:id="rId1381" display="https://www.google.com/maps/@46.738333,-123.347778,450m/data=!3m1!1e3!4m5!3m4!1s0x0:0x0!8m2!3d46.738333!4d-123.347778" xr:uid="{5D299E47-C434-424A-92CB-A00ED1C39ED2}"/>
    <hyperlink ref="F762" r:id="rId1382" display="https://www.bing.com/maps?cp=46.738333~-123.347778&amp;style=o&amp;lvl=18&amp;dir=0&amp;sp=point.46.738333_-123.347778_Coyote Crest Wind Farm" xr:uid="{7F5175B9-6ACB-499F-A1F3-46A00C82E272}"/>
    <hyperlink ref="E763" r:id="rId1383" display="https://www.google.com/maps/@42.036944,-78.534444,450m/data=!3m1!1e3!4m5!3m4!1s0x0:0x0!8m2!3d42.036944!4d-78.534444" xr:uid="{BCED30C7-44BE-40FA-A62B-A26CFAC7D78A}"/>
    <hyperlink ref="F763" r:id="rId1384" display="https://www.bing.com/maps?cp=42.036944~-78.534444&amp;style=o&amp;lvl=18&amp;dir=0&amp;sp=point.42.036944_-78.534444_Allegany Wind Farm" xr:uid="{8E1EC48F-13FD-4046-A5EC-68E075255B56}"/>
    <hyperlink ref="E764" r:id="rId1385" display="https://www.google.com/maps/@34.971111,-79.616111,450m/data=!3m1!1e3!4m5!3m4!1s0x0:0x0!8m2!3d34.971111!4d-79.616111" xr:uid="{C1B65AA4-63AF-41A5-93F7-C2E5D084C43D}"/>
    <hyperlink ref="F764" r:id="rId1386" display="https://www.bing.com/maps?cp=34.971111~-79.616111&amp;style=o&amp;lvl=18&amp;dir=0&amp;sp=point.34.971111_-79.616111_Longhorn Holdings" xr:uid="{8C1B653D-451E-4655-86B9-C660D4931E2C}"/>
    <hyperlink ref="E765" r:id="rId1387" display="https://www.google.com/maps/@41.668056,-75.725000,450m/data=!3m1!1e3!4m5!3m4!1s0x0:0x0!8m2!3d41.668056!4d-75.725000" xr:uid="{62F9170C-1635-43E3-814D-3C31C8D53D28}"/>
    <hyperlink ref="F765" r:id="rId1388" display="https://www.bing.com/maps?cp=41.668056~-75.725000&amp;style=o&amp;lvl=18&amp;dir=0&amp;sp=point.41.668056_-75.725000_Hop Bottom" xr:uid="{8DF26D5F-4D03-47A6-8E02-E84FE234F7E1}"/>
    <hyperlink ref="E766" r:id="rId1389" display="https://www.google.com/maps/@41.668056,-75.725000,450m/data=!3m1!1e3!4m5!3m4!1s0x0:0x0!8m2!3d41.668056!4d-75.725000" xr:uid="{4B11EF76-DC63-4401-98D1-FAEF543E77D9}"/>
    <hyperlink ref="F766" r:id="rId1390" display="https://www.bing.com/maps?cp=41.668056~-75.725000&amp;style=o&amp;lvl=18&amp;dir=0&amp;sp=point.41.668056_-75.725000_Hop Bottom" xr:uid="{7D0EDB9F-05C0-4982-89DC-9BEDA19783A5}"/>
    <hyperlink ref="E767" r:id="rId1391" display="https://www.google.com/maps/@41.668056,-75.725000,450m/data=!3m1!1e3!4m5!3m4!1s0x0:0x0!8m2!3d41.668056!4d-75.725000" xr:uid="{CADEE7E1-E2FC-4B9A-9DA1-2A6AAC8BFB7E}"/>
    <hyperlink ref="F767" r:id="rId1392" display="https://www.bing.com/maps?cp=41.668056~-75.725000&amp;style=o&amp;lvl=18&amp;dir=0&amp;sp=point.41.668056_-75.725000_Hop Bottom" xr:uid="{81BE56CC-8C4B-42EF-A547-1CAD23C88548}"/>
    <hyperlink ref="E768" r:id="rId1393" display="https://www.google.com/maps/@41.668056,-75.725000,450m/data=!3m1!1e3!4m5!3m4!1s0x0:0x0!8m2!3d41.668056!4d-75.725000" xr:uid="{1BA08895-048D-435B-92EA-2ECE1CAFEB27}"/>
    <hyperlink ref="F768" r:id="rId1394" display="https://www.bing.com/maps?cp=41.668056~-75.725000&amp;style=o&amp;lvl=18&amp;dir=0&amp;sp=point.41.668056_-75.725000_Hop Bottom" xr:uid="{92C4F222-D6C4-422F-B3BC-CB06049687A4}"/>
    <hyperlink ref="E769" r:id="rId1395" display="https://www.google.com/maps/@41.668056,-75.725000,450m/data=!3m1!1e3!4m5!3m4!1s0x0:0x0!8m2!3d41.668056!4d-75.725000" xr:uid="{289D403B-9877-41D1-BA32-E8DE75CE8BDD}"/>
    <hyperlink ref="F769" r:id="rId1396" display="https://www.bing.com/maps?cp=41.668056~-75.725000&amp;style=o&amp;lvl=18&amp;dir=0&amp;sp=point.41.668056_-75.725000_Hop Bottom" xr:uid="{B53FD9D9-0CFB-49B2-A37B-08ECD3E6EF4A}"/>
    <hyperlink ref="E770" r:id="rId1397" display="https://www.google.com/maps/@41.668056,-75.725000,450m/data=!3m1!1e3!4m5!3m4!1s0x0:0x0!8m2!3d41.668056!4d-75.725000" xr:uid="{79ABB3E1-23F2-4573-8DB1-1287A737FFFD}"/>
    <hyperlink ref="F770" r:id="rId1398" display="https://www.bing.com/maps?cp=41.668056~-75.725000&amp;style=o&amp;lvl=18&amp;dir=0&amp;sp=point.41.668056_-75.725000_Hop Bottom" xr:uid="{C9D60796-4A99-4481-B1A9-EFBE97674155}"/>
    <hyperlink ref="E771" r:id="rId1399" display="https://www.google.com/maps/@41.668056,-75.725000,450m/data=!3m1!1e3!4m5!3m4!1s0x0:0x0!8m2!3d41.668056!4d-75.725000" xr:uid="{1CB86DFD-F585-44F5-B766-3979DD035AB2}"/>
    <hyperlink ref="F771" r:id="rId1400" display="https://www.bing.com/maps?cp=41.668056~-75.725000&amp;style=o&amp;lvl=18&amp;dir=0&amp;sp=point.41.668056_-75.725000_Hop Bottom" xr:uid="{9EC28B69-A104-4F90-9DC9-48E0BD988F70}"/>
    <hyperlink ref="E772" r:id="rId1401" display="https://www.google.com/maps/@41.668056,-75.725000,450m/data=!3m1!1e3!4m5!3m4!1s0x0:0x0!8m2!3d41.668056!4d-75.725000" xr:uid="{BAFA564B-8772-419A-89B7-422F1494E5D9}"/>
    <hyperlink ref="F772" r:id="rId1402" display="https://www.bing.com/maps?cp=41.668056~-75.725000&amp;style=o&amp;lvl=18&amp;dir=0&amp;sp=point.41.668056_-75.725000_Hop Bottom" xr:uid="{1857E7E8-A0E7-4936-9B0C-CA13EBBF666F}"/>
    <hyperlink ref="E773" r:id="rId1403" display="https://www.google.com/maps/@35.859444,-77.099167,450m/data=!3m1!1e3!4m5!3m4!1s0x0:0x0!8m2!3d35.859444!4d-77.099167" xr:uid="{AF63026F-4B9B-4B04-BDDE-58AB2DA543B0}"/>
    <hyperlink ref="F773" r:id="rId1404" display="https://www.bing.com/maps?cp=35.859444~-77.099167&amp;style=o&amp;lvl=18&amp;dir=0&amp;sp=point.35.859444_-77.099167_McCaskey Solar Farm, LLC" xr:uid="{1D883183-AC10-4FE8-AC70-31857A9C8787}"/>
    <hyperlink ref="E774" r:id="rId1405" display="https://www.google.com/maps/@35.859444,-77.099167,450m/data=!3m1!1e3!4m5!3m4!1s0x0:0x0!8m2!3d35.859444!4d-77.099167" xr:uid="{773CAE30-C812-4932-805D-5083C6677ED9}"/>
    <hyperlink ref="F774" r:id="rId1406" display="https://www.bing.com/maps?cp=35.859444~-77.099167&amp;style=o&amp;lvl=18&amp;dir=0&amp;sp=point.35.859444_-77.099167_McCaskey Solar Farm, LLC" xr:uid="{DE1C2F36-65AD-491E-B6B7-736FFCB927A3}"/>
    <hyperlink ref="E775" r:id="rId1407" display="https://www.google.com/maps/@35.859444,-77.099167,450m/data=!3m1!1e3!4m5!3m4!1s0x0:0x0!8m2!3d35.859444!4d-77.099167" xr:uid="{AACB7204-E426-40D4-BEBE-DB06E707CC7A}"/>
    <hyperlink ref="F775" r:id="rId1408" display="https://www.bing.com/maps?cp=35.859444~-77.099167&amp;style=o&amp;lvl=18&amp;dir=0&amp;sp=point.35.859444_-77.099167_McCaskey Solar Farm, LLC" xr:uid="{273A11A8-635B-4CBC-85A2-98B025EEC257}"/>
    <hyperlink ref="E776" r:id="rId1409" display="https://www.google.com/maps/@35.859444,-77.099167,450m/data=!3m1!1e3!4m5!3m4!1s0x0:0x0!8m2!3d35.859444!4d-77.099167" xr:uid="{98966A07-36E2-4D0D-84F1-8201C6D4FCA6}"/>
    <hyperlink ref="F776" r:id="rId1410" display="https://www.bing.com/maps?cp=35.859444~-77.099167&amp;style=o&amp;lvl=18&amp;dir=0&amp;sp=point.35.859444_-77.099167_McCaskey Solar Farm, LLC" xr:uid="{C322B13B-ED22-4061-93FB-914DA8D0F06B}"/>
    <hyperlink ref="E777" r:id="rId1411" display="https://www.google.com/maps/@35.859444,-77.099167,450m/data=!3m1!1e3!4m5!3m4!1s0x0:0x0!8m2!3d35.859444!4d-77.099167" xr:uid="{7653593F-9A35-4302-9DB5-E658C1CB62A3}"/>
    <hyperlink ref="F777" r:id="rId1412" display="https://www.bing.com/maps?cp=35.859444~-77.099167&amp;style=o&amp;lvl=18&amp;dir=0&amp;sp=point.35.859444_-77.099167_McCaskey Solar Farm, LLC" xr:uid="{8E602E54-A49E-4279-9539-D8914237CE7A}"/>
    <hyperlink ref="E778" r:id="rId1413" display="https://www.google.com/maps/@35.859444,-77.099167,450m/data=!3m1!1e3!4m5!3m4!1s0x0:0x0!8m2!3d35.859444!4d-77.099167" xr:uid="{BC43894E-BEBB-4D15-915E-A019A5CE6655}"/>
    <hyperlink ref="F778" r:id="rId1414" display="https://www.bing.com/maps?cp=35.859444~-77.099167&amp;style=o&amp;lvl=18&amp;dir=0&amp;sp=point.35.859444_-77.099167_McCaskey Solar Farm, LLC" xr:uid="{209A5D7F-EFFA-4331-BE71-2E22B080658E}"/>
    <hyperlink ref="E779" r:id="rId1415" display="https://www.google.com/maps/@35.859444,-77.099167,450m/data=!3m1!1e3!4m5!3m4!1s0x0:0x0!8m2!3d35.859444!4d-77.099167" xr:uid="{BD37A941-F16C-4810-A531-AA9BE33DF2C4}"/>
    <hyperlink ref="F779" r:id="rId1416" display="https://www.bing.com/maps?cp=35.859444~-77.099167&amp;style=o&amp;lvl=18&amp;dir=0&amp;sp=point.35.859444_-77.099167_McCaskey Solar Farm, LLC" xr:uid="{FE6349C3-9D5E-4937-B82E-6C12919BDE18}"/>
    <hyperlink ref="E780" r:id="rId1417" display="https://www.google.com/maps/@35.859444,-77.099167,450m/data=!3m1!1e3!4m5!3m4!1s0x0:0x0!8m2!3d35.859444!4d-77.099167" xr:uid="{16489E1D-C6BA-4906-90F3-9E77BF2773F7}"/>
    <hyperlink ref="F780" r:id="rId1418" display="https://www.bing.com/maps?cp=35.859444~-77.099167&amp;style=o&amp;lvl=18&amp;dir=0&amp;sp=point.35.859444_-77.099167_McCaskey Solar Farm, LLC" xr:uid="{280B3CF1-FD47-48F6-9210-4A8D1F5FD9C8}"/>
    <hyperlink ref="E781" r:id="rId1419" display="https://www.google.com/maps/@41.663056,-76.805556,450m/data=!3m1!1e3!4m5!3m4!1s0x0:0x0!8m2!3d41.663056!4d-76.805556" xr:uid="{82FEF5E0-1BDD-42A7-A071-244286A22C68}"/>
    <hyperlink ref="F781" r:id="rId1420" display="https://www.bing.com/maps?cp=41.663056~-76.805556&amp;style=o&amp;lvl=18&amp;dir=0&amp;sp=point.41.663056_-76.805556_Alpaca" xr:uid="{0AA3DF58-4168-403B-83AE-DF0385D517C1}"/>
    <hyperlink ref="E782" r:id="rId1421" display="https://www.google.com/maps/@41.663056,-76.805556,450m/data=!3m1!1e3!4m5!3m4!1s0x0:0x0!8m2!3d41.663056!4d-76.805556" xr:uid="{83A8D320-6DA4-4ED4-B4CE-E5DA444BA40A}"/>
    <hyperlink ref="F782" r:id="rId1422" display="https://www.bing.com/maps?cp=41.663056~-76.805556&amp;style=o&amp;lvl=18&amp;dir=0&amp;sp=point.41.663056_-76.805556_Alpaca" xr:uid="{E8D7429E-63D2-4D97-9D95-874CDB85704C}"/>
    <hyperlink ref="E783" r:id="rId1423" display="https://www.google.com/maps/@41.663056,-76.805556,450m/data=!3m1!1e3!4m5!3m4!1s0x0:0x0!8m2!3d41.663056!4d-76.805556" xr:uid="{14712124-FEEF-438F-B72A-88B78E2C4CCD}"/>
    <hyperlink ref="F783" r:id="rId1424" display="https://www.bing.com/maps?cp=41.663056~-76.805556&amp;style=o&amp;lvl=18&amp;dir=0&amp;sp=point.41.663056_-76.805556_Alpaca" xr:uid="{741B027F-A5CA-4399-9F13-701CE63DAE16}"/>
    <hyperlink ref="E784" r:id="rId1425" display="https://www.google.com/maps/@41.663056,-76.805556,450m/data=!3m1!1e3!4m5!3m4!1s0x0:0x0!8m2!3d41.663056!4d-76.805556" xr:uid="{D65529FE-3CE2-4D72-B78D-B7AED3162732}"/>
    <hyperlink ref="F784" r:id="rId1426" display="https://www.bing.com/maps?cp=41.663056~-76.805556&amp;style=o&amp;lvl=18&amp;dir=0&amp;sp=point.41.663056_-76.805556_Alpaca" xr:uid="{C49DC643-9297-4B30-B319-02515E777954}"/>
    <hyperlink ref="E785" r:id="rId1427" display="https://www.google.com/maps/@41.663056,-76.805556,450m/data=!3m1!1e3!4m5!3m4!1s0x0:0x0!8m2!3d41.663056!4d-76.805556" xr:uid="{29389BEB-F982-4945-96F9-810784B8ECBD}"/>
    <hyperlink ref="F785" r:id="rId1428" display="https://www.bing.com/maps?cp=41.663056~-76.805556&amp;style=o&amp;lvl=18&amp;dir=0&amp;sp=point.41.663056_-76.805556_Alpaca" xr:uid="{6E42B99F-8FA5-4418-B58F-96AA745F8F35}"/>
    <hyperlink ref="E786" r:id="rId1429" display="https://www.google.com/maps/@39.816944,-80.024444,450m/data=!3m1!1e3!4m5!3m4!1s0x0:0x0!8m2!3d39.816944!4d-80.024444" xr:uid="{79CDCFEA-C8AE-4FE9-B34B-30B7DF9918F8}"/>
    <hyperlink ref="F786" r:id="rId1430" display="https://www.bing.com/maps?cp=39.816944~-80.024444&amp;style=o&amp;lvl=18&amp;dir=0&amp;sp=point.39.816944_-80.024444_Bayles" xr:uid="{56F801AD-E2EF-4612-98B7-99E62823764D}"/>
    <hyperlink ref="E787" r:id="rId1431" display="https://www.google.com/maps/@39.816944,-80.024444,450m/data=!3m1!1e3!4m5!3m4!1s0x0:0x0!8m2!3d39.816944!4d-80.024444" xr:uid="{012F2EE4-3D58-467E-BBA8-86BE32E5D7CB}"/>
    <hyperlink ref="F787" r:id="rId1432" display="https://www.bing.com/maps?cp=39.816944~-80.024444&amp;style=o&amp;lvl=18&amp;dir=0&amp;sp=point.39.816944_-80.024444_Bayles" xr:uid="{A3A8AE8C-D3EF-43BB-914F-C6BEA6C078D8}"/>
    <hyperlink ref="E788" r:id="rId1433" display="https://www.google.com/maps/@39.816944,-80.024444,450m/data=!3m1!1e3!4m5!3m4!1s0x0:0x0!8m2!3d39.816944!4d-80.024444" xr:uid="{36000E63-935F-4E60-9DB1-A7CCAE376EA8}"/>
    <hyperlink ref="F788" r:id="rId1434" display="https://www.bing.com/maps?cp=39.816944~-80.024444&amp;style=o&amp;lvl=18&amp;dir=0&amp;sp=point.39.816944_-80.024444_Bayles" xr:uid="{E3E7C4BE-48F6-4315-AEA9-780E322C613D}"/>
    <hyperlink ref="E789" r:id="rId1435" display="https://www.google.com/maps/@39.816944,-80.024444,450m/data=!3m1!1e3!4m5!3m4!1s0x0:0x0!8m2!3d39.816944!4d-80.024444" xr:uid="{60055334-FDA5-45FE-A51B-0F18AB7B6783}"/>
    <hyperlink ref="F789" r:id="rId1436" display="https://www.bing.com/maps?cp=39.816944~-80.024444&amp;style=o&amp;lvl=18&amp;dir=0&amp;sp=point.39.816944_-80.024444_Bayles" xr:uid="{302AFFB8-B0FB-4505-8D92-196E35F53ECE}"/>
    <hyperlink ref="E790" r:id="rId1437" display="https://www.google.com/maps/@39.816944,-80.024444,450m/data=!3m1!1e3!4m5!3m4!1s0x0:0x0!8m2!3d39.816944!4d-80.024444" xr:uid="{BFEBF0D6-0748-4B13-AF8B-6B36A97E3024}"/>
    <hyperlink ref="F790" r:id="rId1438" display="https://www.bing.com/maps?cp=39.816944~-80.024444&amp;style=o&amp;lvl=18&amp;dir=0&amp;sp=point.39.816944_-80.024444_Bayles" xr:uid="{A99C399C-A6B4-4E4C-9955-B37389BD11F2}"/>
    <hyperlink ref="E791" r:id="rId1439" display="https://www.google.com/maps/@39.816944,-80.024444,450m/data=!3m1!1e3!4m5!3m4!1s0x0:0x0!8m2!3d39.816944!4d-80.024444" xr:uid="{CE79BBD3-15C9-4082-B16E-C69AD3554376}"/>
    <hyperlink ref="F791" r:id="rId1440" display="https://www.bing.com/maps?cp=39.816944~-80.024444&amp;style=o&amp;lvl=18&amp;dir=0&amp;sp=point.39.816944_-80.024444_Bayles" xr:uid="{772390D9-B3E7-4A04-A08D-30418E814DD0}"/>
    <hyperlink ref="E792" r:id="rId1441" display="https://www.google.com/maps/@39.816944,-80.024444,450m/data=!3m1!1e3!4m5!3m4!1s0x0:0x0!8m2!3d39.816944!4d-80.024444" xr:uid="{FEF31EB8-716F-4DDA-BDDC-F0324550555B}"/>
    <hyperlink ref="F792" r:id="rId1442" display="https://www.bing.com/maps?cp=39.816944~-80.024444&amp;style=o&amp;lvl=18&amp;dir=0&amp;sp=point.39.816944_-80.024444_Bayles" xr:uid="{CF64B2E8-4D26-43CE-BFE0-01F02B95BC8B}"/>
    <hyperlink ref="E793" r:id="rId1443" display="https://www.google.com/maps/@39.816944,-80.024444,450m/data=!3m1!1e3!4m5!3m4!1s0x0:0x0!8m2!3d39.816944!4d-80.024444" xr:uid="{C1498ABC-9EA8-480B-AE78-7FF6F71E6B05}"/>
    <hyperlink ref="F793" r:id="rId1444" display="https://www.bing.com/maps?cp=39.816944~-80.024444&amp;style=o&amp;lvl=18&amp;dir=0&amp;sp=point.39.816944_-80.024444_Bayles" xr:uid="{46C13B98-7D28-4DD8-8849-4E44B466896E}"/>
    <hyperlink ref="E794" r:id="rId1445" display="https://www.google.com/maps/@41.078611,-79.565000,450m/data=!3m1!1e3!4m5!3m4!1s0x0:0x0!8m2!3d41.078611!4d-79.565000" xr:uid="{B40F6704-AF3F-4C55-A877-53077F9DEF4A}"/>
    <hyperlink ref="F794" r:id="rId1446" display="https://www.bing.com/maps?cp=41.078611~-79.565000&amp;style=o&amp;lvl=18&amp;dir=0&amp;sp=point.41.078611_-79.565000_Kelly" xr:uid="{7C4AD926-3362-40F5-9C50-C48BF598F228}"/>
    <hyperlink ref="E795" r:id="rId1447" display="https://www.google.com/maps/@41.078611,-79.565000,450m/data=!3m1!1e3!4m5!3m4!1s0x0:0x0!8m2!3d41.078611!4d-79.565000" xr:uid="{B7028110-EB1A-4009-B1BB-DF90C3DACC5A}"/>
    <hyperlink ref="F795" r:id="rId1448" display="https://www.bing.com/maps?cp=41.078611~-79.565000&amp;style=o&amp;lvl=18&amp;dir=0&amp;sp=point.41.078611_-79.565000_Kelly" xr:uid="{6DA000DB-0352-44E4-975E-24ECEA028AAC}"/>
    <hyperlink ref="E796" r:id="rId1449" display="https://www.google.com/maps/@41.894444,-76.582778,450m/data=!3m1!1e3!4m5!3m4!1s0x0:0x0!8m2!3d41.894444!4d-76.582778" xr:uid="{29CBC27A-A3D4-41C2-9772-BE44122B67C6}"/>
    <hyperlink ref="F796" r:id="rId1450" display="https://www.bing.com/maps?cp=41.894444~-76.582778&amp;style=o&amp;lvl=18&amp;dir=0&amp;sp=point.41.894444_-76.582778_Milan" xr:uid="{9571AFE8-79F9-4382-8D6D-1C17637852CD}"/>
    <hyperlink ref="E797" r:id="rId1451" display="https://www.google.com/maps/@41.894444,-76.582778,450m/data=!3m1!1e3!4m5!3m4!1s0x0:0x0!8m2!3d41.894444!4d-76.582778" xr:uid="{48954E98-544B-4970-A4E2-F4B29B813B9D}"/>
    <hyperlink ref="F797" r:id="rId1452" display="https://www.bing.com/maps?cp=41.894444~-76.582778&amp;style=o&amp;lvl=18&amp;dir=0&amp;sp=point.41.894444_-76.582778_Milan" xr:uid="{A846C5EC-4B78-49C0-93B8-23998BB4BA67}"/>
    <hyperlink ref="E798" r:id="rId1453" display="https://www.google.com/maps/@41.894444,-76.582778,450m/data=!3m1!1e3!4m5!3m4!1s0x0:0x0!8m2!3d41.894444!4d-76.582778" xr:uid="{D0E859C2-EBF4-4969-9AFA-170F8C92EBB7}"/>
    <hyperlink ref="F798" r:id="rId1454" display="https://www.bing.com/maps?cp=41.894444~-76.582778&amp;style=o&amp;lvl=18&amp;dir=0&amp;sp=point.41.894444_-76.582778_Milan" xr:uid="{DFC71377-A703-4706-8A1D-AFD4B481E15D}"/>
    <hyperlink ref="E799" r:id="rId1455" display="https://www.google.com/maps/@41.894444,-76.582778,450m/data=!3m1!1e3!4m5!3m4!1s0x0:0x0!8m2!3d41.894444!4d-76.582778" xr:uid="{7EF1F181-4FE8-4923-BE20-60D7CBEB9B6A}"/>
    <hyperlink ref="F799" r:id="rId1456" display="https://www.bing.com/maps?cp=41.894444~-76.582778&amp;style=o&amp;lvl=18&amp;dir=0&amp;sp=point.41.894444_-76.582778_Milan" xr:uid="{BCA83C6B-9D8A-467A-90F5-CAA9D78DF723}"/>
    <hyperlink ref="E800" r:id="rId1457" display="https://www.google.com/maps/@41.894444,-76.582778,450m/data=!3m1!1e3!4m5!3m4!1s0x0:0x0!8m2!3d41.894444!4d-76.582778" xr:uid="{8166632C-8150-4D39-9DC7-74EEC233F4E0}"/>
    <hyperlink ref="F800" r:id="rId1458" display="https://www.bing.com/maps?cp=41.894444~-76.582778&amp;style=o&amp;lvl=18&amp;dir=0&amp;sp=point.41.894444_-76.582778_Milan" xr:uid="{FCFEC6A8-5696-49A0-BEB8-8AAE2007E28A}"/>
    <hyperlink ref="E801" r:id="rId1459" display="https://www.google.com/maps/@40.265278,-80.268611,450m/data=!3m1!1e3!4m5!3m4!1s0x0:0x0!8m2!3d40.265278!4d-80.268611" xr:uid="{88F7F115-ED22-495F-9969-A356DC70B2DD}"/>
    <hyperlink ref="F801" r:id="rId1460" display="https://www.bing.com/maps?cp=40.265278~-80.268611&amp;style=o&amp;lvl=18&amp;dir=0&amp;sp=point.40.265278_-80.268611_Red Glen" xr:uid="{5459D92F-C455-4144-AA59-3011EFC58FE1}"/>
    <hyperlink ref="E802" r:id="rId1461" display="https://www.google.com/maps/@40.265278,-80.268611,450m/data=!3m1!1e3!4m5!3m4!1s0x0:0x0!8m2!3d40.265278!4d-80.268611" xr:uid="{D5ACE4A0-5055-45D6-9321-92B121A695B3}"/>
    <hyperlink ref="F802" r:id="rId1462" display="https://www.bing.com/maps?cp=40.265278~-80.268611&amp;style=o&amp;lvl=18&amp;dir=0&amp;sp=point.40.265278_-80.268611_Red Glen" xr:uid="{8D8ED6EF-DBDE-4252-9F83-91DB0045A0FF}"/>
    <hyperlink ref="E803" r:id="rId1463" display="https://www.google.com/maps/@40.265278,-80.268611,450m/data=!3m1!1e3!4m5!3m4!1s0x0:0x0!8m2!3d40.265278!4d-80.268611" xr:uid="{CE0E08EF-2966-4E6E-A16F-58D3B589636F}"/>
    <hyperlink ref="F803" r:id="rId1464" display="https://www.bing.com/maps?cp=40.265278~-80.268611&amp;style=o&amp;lvl=18&amp;dir=0&amp;sp=point.40.265278_-80.268611_Red Glen" xr:uid="{13342DBE-FFA5-4844-8524-E788AD376B40}"/>
    <hyperlink ref="E804" r:id="rId1465" display="https://www.google.com/maps/@40.265278,-80.268611,450m/data=!3m1!1e3!4m5!3m4!1s0x0:0x0!8m2!3d40.265278!4d-80.268611" xr:uid="{706A3DAD-9D14-49C7-B91C-5D3C83032418}"/>
    <hyperlink ref="F804" r:id="rId1466" display="https://www.bing.com/maps?cp=40.265278~-80.268611&amp;style=o&amp;lvl=18&amp;dir=0&amp;sp=point.40.265278_-80.268611_Red Glen" xr:uid="{14CAEFB6-2166-4EC4-BE50-F5A976DA3BF0}"/>
    <hyperlink ref="E805" r:id="rId1467" display="https://www.google.com/maps/@40.265278,-80.268611,450m/data=!3m1!1e3!4m5!3m4!1s0x0:0x0!8m2!3d40.265278!4d-80.268611" xr:uid="{EC3FF871-17A8-48CF-8544-535C2C6CDFC4}"/>
    <hyperlink ref="F805" r:id="rId1468" display="https://www.bing.com/maps?cp=40.265278~-80.268611&amp;style=o&amp;lvl=18&amp;dir=0&amp;sp=point.40.265278_-80.268611_Red Glen" xr:uid="{02C76825-3019-4C22-A7E8-332D42F28DB2}"/>
    <hyperlink ref="E806" r:id="rId1469" display="https://www.google.com/maps/@41.230833,-79.416944,450m/data=!3m1!1e3!4m5!3m4!1s0x0:0x0!8m2!3d41.230833!4d-79.416944" xr:uid="{6FDAE968-087A-48CC-88EE-B76CB16691EB}"/>
    <hyperlink ref="F806" r:id="rId1470" display="https://www.bing.com/maps?cp=41.230833~-79.416944&amp;style=o&amp;lvl=18&amp;dir=0&amp;sp=point.41.230833_-79.416944_Shippenville" xr:uid="{9CAE0D15-C033-41BF-BF18-8637E4D7DFC5}"/>
    <hyperlink ref="E807" r:id="rId1471" display="https://www.google.com/maps/@41.230833,-79.416944,450m/data=!3m1!1e3!4m5!3m4!1s0x0:0x0!8m2!3d41.230833!4d-79.416944" xr:uid="{24333DF8-44CF-40D8-B94A-E9D6A27A0466}"/>
    <hyperlink ref="F807" r:id="rId1472" display="https://www.bing.com/maps?cp=41.230833~-79.416944&amp;style=o&amp;lvl=18&amp;dir=0&amp;sp=point.41.230833_-79.416944_Shippenville" xr:uid="{8C85AD83-3A06-4F11-B5F9-7850C2931155}"/>
    <hyperlink ref="E808" r:id="rId1473" display="https://www.google.com/maps/@41.230833,-79.416944,450m/data=!3m1!1e3!4m5!3m4!1s0x0:0x0!8m2!3d41.230833!4d-79.416944" xr:uid="{54E1FDED-872A-40F2-A57D-C6643AD7C305}"/>
    <hyperlink ref="F808" r:id="rId1474" display="https://www.bing.com/maps?cp=41.230833~-79.416944&amp;style=o&amp;lvl=18&amp;dir=0&amp;sp=point.41.230833_-79.416944_Shippenville" xr:uid="{1C6A387C-E479-43D4-A511-445A6664F842}"/>
    <hyperlink ref="E809" r:id="rId1475" display="https://www.google.com/maps/@41.230833,-79.416944,450m/data=!3m1!1e3!4m5!3m4!1s0x0:0x0!8m2!3d41.230833!4d-79.416944" xr:uid="{506A495E-A6CD-473A-9DE8-BA0E6BE4F609}"/>
    <hyperlink ref="F809" r:id="rId1476" display="https://www.bing.com/maps?cp=41.230833~-79.416944&amp;style=o&amp;lvl=18&amp;dir=0&amp;sp=point.41.230833_-79.416944_Shippenville" xr:uid="{86972315-2824-4125-A585-F2C1456364AE}"/>
    <hyperlink ref="E810" r:id="rId1477" display="https://www.google.com/maps/@41.230833,-79.416944,450m/data=!3m1!1e3!4m5!3m4!1s0x0:0x0!8m2!3d41.230833!4d-79.416944" xr:uid="{8C17E84D-9556-4A00-BE6A-C35365932D4D}"/>
    <hyperlink ref="F810" r:id="rId1478" display="https://www.bing.com/maps?cp=41.230833~-79.416944&amp;style=o&amp;lvl=18&amp;dir=0&amp;sp=point.41.230833_-79.416944_Shippenville" xr:uid="{AF1BF17A-C0C1-431B-AD92-274425AABD18}"/>
    <hyperlink ref="E811" r:id="rId1479" display="https://www.google.com/maps/@41.599444,-76.009167,450m/data=!3m1!1e3!4m5!3m4!1s0x0:0x0!8m2!3d41.599444!4d-76.009167" xr:uid="{B4F655B2-6D3C-4C12-A2DC-6B5B65D840E1}"/>
    <hyperlink ref="F811" r:id="rId1480" display="https://www.bing.com/maps?cp=41.599444~-76.009167&amp;style=o&amp;lvl=18&amp;dir=0&amp;sp=point.41.599444_-76.009167_Florey Knobb" xr:uid="{86A1C18C-39D0-4387-9035-78A8D07F8C93}"/>
    <hyperlink ref="E812" r:id="rId1481" display="https://www.google.com/maps/@41.599444,-76.009167,450m/data=!3m1!1e3!4m5!3m4!1s0x0:0x0!8m2!3d41.599444!4d-76.009167" xr:uid="{8EBC3165-939B-4E54-B8C8-9AA008711C91}"/>
    <hyperlink ref="F812" r:id="rId1482" display="https://www.bing.com/maps?cp=41.599444~-76.009167&amp;style=o&amp;lvl=18&amp;dir=0&amp;sp=point.41.599444_-76.009167_Florey Knobb" xr:uid="{0BF6D341-1996-49B9-B15A-C7A6A68B7C37}"/>
    <hyperlink ref="E813" r:id="rId1483" display="https://www.google.com/maps/@41.599444,-76.009167,450m/data=!3m1!1e3!4m5!3m4!1s0x0:0x0!8m2!3d41.599444!4d-76.009167" xr:uid="{30EE8E59-3F33-48E6-B0D5-9DEE10C2EF17}"/>
    <hyperlink ref="F813" r:id="rId1484" display="https://www.bing.com/maps?cp=41.599444~-76.009167&amp;style=o&amp;lvl=18&amp;dir=0&amp;sp=point.41.599444_-76.009167_Florey Knobb" xr:uid="{3F183600-5394-4958-AE47-2ACF92DAD1DE}"/>
    <hyperlink ref="E814" r:id="rId1485" display="https://www.google.com/maps/@41.599444,-76.009167,450m/data=!3m1!1e3!4m5!3m4!1s0x0:0x0!8m2!3d41.599444!4d-76.009167" xr:uid="{FF15636C-5F98-40C1-B361-8ECC1C17BE03}"/>
    <hyperlink ref="F814" r:id="rId1486" display="https://www.bing.com/maps?cp=41.599444~-76.009167&amp;style=o&amp;lvl=18&amp;dir=0&amp;sp=point.41.599444_-76.009167_Florey Knobb" xr:uid="{D34CD839-A823-4510-B2BE-F050DE617FFC}"/>
    <hyperlink ref="E815" r:id="rId1487" display="https://www.google.com/maps/@41.599444,-76.009167,450m/data=!3m1!1e3!4m5!3m4!1s0x0:0x0!8m2!3d41.599444!4d-76.009167" xr:uid="{F24836A8-821D-4A73-BEDD-F5AE5ECA1707}"/>
    <hyperlink ref="F815" r:id="rId1488" display="https://www.bing.com/maps?cp=41.599444~-76.009167&amp;style=o&amp;lvl=18&amp;dir=0&amp;sp=point.41.599444_-76.009167_Florey Knobb" xr:uid="{FFD19F36-AD4A-43E5-B24B-88BB57FF02C5}"/>
    <hyperlink ref="E816" r:id="rId1489" display="https://www.google.com/maps/@41.599444,-76.009167,450m/data=!3m1!1e3!4m5!3m4!1s0x0:0x0!8m2!3d41.599444!4d-76.009167" xr:uid="{06D2B1C0-72F1-41A3-9ACC-FF5CA18F2DCD}"/>
    <hyperlink ref="F816" r:id="rId1490" display="https://www.bing.com/maps?cp=41.599444~-76.009167&amp;style=o&amp;lvl=18&amp;dir=0&amp;sp=point.41.599444_-76.009167_Florey Knobb" xr:uid="{0FF7FA70-B593-4255-8645-DD3EC3DF135A}"/>
    <hyperlink ref="E817" r:id="rId1491" display="https://www.google.com/maps/@41.599444,-76.009167,450m/data=!3m1!1e3!4m5!3m4!1s0x0:0x0!8m2!3d41.599444!4d-76.009167" xr:uid="{ED235557-D92E-4D08-A913-B02A28EDC853}"/>
    <hyperlink ref="F817" r:id="rId1492" display="https://www.bing.com/maps?cp=41.599444~-76.009167&amp;style=o&amp;lvl=18&amp;dir=0&amp;sp=point.41.599444_-76.009167_Florey Knobb" xr:uid="{D9B1BF7A-B44A-4325-B49D-2288A41DEC6D}"/>
    <hyperlink ref="E818" r:id="rId1493" display="https://www.google.com/maps/@41.599444,-76.009167,450m/data=!3m1!1e3!4m5!3m4!1s0x0:0x0!8m2!3d41.599444!4d-76.009167" xr:uid="{BD169FB1-B9B7-44D5-B1AF-9443A4C5B070}"/>
    <hyperlink ref="F818" r:id="rId1494" display="https://www.bing.com/maps?cp=41.599444~-76.009167&amp;style=o&amp;lvl=18&amp;dir=0&amp;sp=point.41.599444_-76.009167_Florey Knobb" xr:uid="{D4F434A1-25B3-44F3-98D2-0336A0640439}"/>
    <hyperlink ref="E819" r:id="rId1495" display="https://www.google.com/maps/@37.233333,-82.348611,450m/data=!3m1!1e3!4m5!3m4!1s0x0:0x0!8m2!3d37.233333!4d-82.348611" xr:uid="{6999B27D-8359-4F2B-8C40-ADF12EA74EB0}"/>
    <hyperlink ref="F819" r:id="rId1496" display="https://www.bing.com/maps?cp=37.233333~-82.348611&amp;style=o&amp;lvl=18&amp;dir=0&amp;sp=point.37.233333_-82.348611_Flannagan Hydroelectric Project" xr:uid="{AB66D3FC-CD64-4120-9334-B839493FE85A}"/>
    <hyperlink ref="E820" r:id="rId1497" display="https://www.google.com/maps/@37.233333,-82.348611,450m/data=!3m1!1e3!4m5!3m4!1s0x0:0x0!8m2!3d37.233333!4d-82.348611" xr:uid="{D1A5645B-ADAA-48FF-A7F8-92DD4D12F6DD}"/>
    <hyperlink ref="F820" r:id="rId1498" display="https://www.bing.com/maps?cp=37.233333~-82.348611&amp;style=o&amp;lvl=18&amp;dir=0&amp;sp=point.37.233333_-82.348611_Flannagan Hydroelectric Project" xr:uid="{49D13D02-8714-45DD-B651-3A76DF63F196}"/>
    <hyperlink ref="E821" r:id="rId1499" display="https://www.google.com/maps/@37.233333,-82.348611,450m/data=!3m1!1e3!4m5!3m4!1s0x0:0x0!8m2!3d37.233333!4d-82.348611" xr:uid="{583BA788-1B1E-4083-A4C4-6C6B48DB5691}"/>
    <hyperlink ref="F821" r:id="rId1500" display="https://www.bing.com/maps?cp=37.233333~-82.348611&amp;style=o&amp;lvl=18&amp;dir=0&amp;sp=point.37.233333_-82.348611_Flannagan Hydroelectric Project" xr:uid="{2838803C-2C4C-4F52-8B36-2FB35BE6DA27}"/>
    <hyperlink ref="E822" r:id="rId1501" display="https://www.google.com/maps/@37.233333,-82.348611,450m/data=!3m1!1e3!4m5!3m4!1s0x0:0x0!8m2!3d37.233333!4d-82.348611" xr:uid="{E02BABD0-B2FA-4AF3-ACCB-828ED3B934A3}"/>
    <hyperlink ref="F822" r:id="rId1502" display="https://www.bing.com/maps?cp=37.233333~-82.348611&amp;style=o&amp;lvl=18&amp;dir=0&amp;sp=point.37.233333_-82.348611_Flannagan Hydroelectric Project" xr:uid="{8747B663-F59F-4D07-B49C-221E57D825C6}"/>
    <hyperlink ref="E823" r:id="rId1503" display="https://www.google.com/maps/@43.433889,-124.243333,450m/data=!3m1!1e3!4m5!3m4!1s0x0:0x0!8m2!3d43.433889!4d-124.243333" xr:uid="{9E535D7F-B67E-4F7F-A2A0-F5A177B045E1}"/>
    <hyperlink ref="F823" r:id="rId1504" display="https://www.bing.com/maps?cp=43.433889~-124.243333&amp;style=o&amp;lvl=18&amp;dir=0&amp;sp=point.43.433889_-124.243333_South Dunes Power Plant" xr:uid="{E65D2E4E-92E1-4E61-9C3E-F4CD415A66ED}"/>
    <hyperlink ref="E824" r:id="rId1505" display="https://www.google.com/maps/@43.433889,-124.243333,450m/data=!3m1!1e3!4m5!3m4!1s0x0:0x0!8m2!3d43.433889!4d-124.243333" xr:uid="{48ED87E8-8DEF-46C1-8099-84159D54E601}"/>
    <hyperlink ref="F824" r:id="rId1506" display="https://www.bing.com/maps?cp=43.433889~-124.243333&amp;style=o&amp;lvl=18&amp;dir=0&amp;sp=point.43.433889_-124.243333_South Dunes Power Plant" xr:uid="{C1EAFE15-9034-4344-8E8D-867A1F7FDEB6}"/>
    <hyperlink ref="E825" r:id="rId1507" display="https://www.google.com/maps/@43.433889,-124.243333,450m/data=!3m1!1e3!4m5!3m4!1s0x0:0x0!8m2!3d43.433889!4d-124.243333" xr:uid="{A0DB45A1-0746-4C0F-9C9F-22588DF936E0}"/>
    <hyperlink ref="F825" r:id="rId1508" display="https://www.bing.com/maps?cp=43.433889~-124.243333&amp;style=o&amp;lvl=18&amp;dir=0&amp;sp=point.43.433889_-124.243333_South Dunes Power Plant" xr:uid="{089E49D7-6256-4568-BD1F-5B91D496F9AD}"/>
    <hyperlink ref="E826" r:id="rId1509" display="https://www.google.com/maps/@43.433889,-124.243333,450m/data=!3m1!1e3!4m5!3m4!1s0x0:0x0!8m2!3d43.433889!4d-124.243333" xr:uid="{E17D0A49-6188-454B-92C3-B870930BF4CD}"/>
    <hyperlink ref="F826" r:id="rId1510" display="https://www.bing.com/maps?cp=43.433889~-124.243333&amp;style=o&amp;lvl=18&amp;dir=0&amp;sp=point.43.433889_-124.243333_South Dunes Power Plant" xr:uid="{742D5565-53F7-4664-A7B8-A245E4126159}"/>
    <hyperlink ref="E827" r:id="rId1511" display="https://www.google.com/maps/@43.433889,-124.243333,450m/data=!3m1!1e3!4m5!3m4!1s0x0:0x0!8m2!3d43.433889!4d-124.243333" xr:uid="{E63503B9-7FEB-4278-8968-482951EB9526}"/>
    <hyperlink ref="F827" r:id="rId1512" display="https://www.bing.com/maps?cp=43.433889~-124.243333&amp;style=o&amp;lvl=18&amp;dir=0&amp;sp=point.43.433889_-124.243333_South Dunes Power Plant" xr:uid="{886A49F5-3CB5-484A-949C-7D15BD904E3A}"/>
    <hyperlink ref="E828" r:id="rId1513" display="https://www.google.com/maps/@43.433889,-124.243333,450m/data=!3m1!1e3!4m5!3m4!1s0x0:0x0!8m2!3d43.433889!4d-124.243333" xr:uid="{0BE2C41F-046F-4763-B7DE-EE1CE65B0290}"/>
    <hyperlink ref="F828" r:id="rId1514" display="https://www.bing.com/maps?cp=43.433889~-124.243333&amp;style=o&amp;lvl=18&amp;dir=0&amp;sp=point.43.433889_-124.243333_South Dunes Power Plant" xr:uid="{035AF281-1F2D-45A9-BEFB-9B97E61459BF}"/>
    <hyperlink ref="E829" r:id="rId1515" display="https://www.google.com/maps/@43.433889,-124.243333,450m/data=!3m1!1e3!4m5!3m4!1s0x0:0x0!8m2!3d43.433889!4d-124.243333" xr:uid="{4645D210-A0DD-49C9-B7D4-112A38583B96}"/>
    <hyperlink ref="F829" r:id="rId1516" display="https://www.bing.com/maps?cp=43.433889~-124.243333&amp;style=o&amp;lvl=18&amp;dir=0&amp;sp=point.43.433889_-124.243333_South Dunes Power Plant" xr:uid="{E073E279-93FF-460D-924A-7F3BC4A13862}"/>
    <hyperlink ref="E830" r:id="rId1517" display="https://www.google.com/maps/@43.433889,-124.243333,450m/data=!3m1!1e3!4m5!3m4!1s0x0:0x0!8m2!3d43.433889!4d-124.243333" xr:uid="{6C8C12C5-2B9D-407B-9FA5-799824F076FB}"/>
    <hyperlink ref="F830" r:id="rId1518" display="https://www.bing.com/maps?cp=43.433889~-124.243333&amp;style=o&amp;lvl=18&amp;dir=0&amp;sp=point.43.433889_-124.243333_South Dunes Power Plant" xr:uid="{449A7730-B8B4-4765-84FC-CE37F33229BA}"/>
    <hyperlink ref="E831" r:id="rId1519" display="https://www.google.com/maps/@35.664444,-77.408056,450m/data=!3m1!1e3!4m5!3m4!1s0x0:0x0!8m2!3d35.664444!4d-77.408056" xr:uid="{AD342798-0AC5-4937-805E-337F25351639}"/>
    <hyperlink ref="F831" r:id="rId1520" display="https://www.bing.com/maps?cp=35.664444~-77.408056&amp;style=o&amp;lvl=18&amp;dir=0&amp;sp=point.35.664444_-77.408056_Greenville Farm 2" xr:uid="{6223D9B3-7BD0-469F-B136-264B11CE5253}"/>
    <hyperlink ref="E832" r:id="rId1521" display="https://www.google.com/maps/@36.412778,-79.919722,450m/data=!3m1!1e3!4m5!3m4!1s0x0:0x0!8m2!3d36.412778!4d-79.919722" xr:uid="{EDE59723-B4EF-455C-B04E-0D8FF3F8B46E}"/>
    <hyperlink ref="F832" r:id="rId1522" display="https://www.bing.com/maps?cp=36.412778~-79.919722&amp;style=o&amp;lvl=18&amp;dir=0&amp;sp=point.36.412778_-79.919722_Mayodan Farm" xr:uid="{3DF40F30-05BB-44C5-9B9A-3FF3326CEAB1}"/>
    <hyperlink ref="E833" r:id="rId1523" display="https://www.google.com/maps/@36.288333,-79.606667,450m/data=!3m1!1e3!4m5!3m4!1s0x0:0x0!8m2!3d36.288333!4d-79.606667" xr:uid="{7B45287E-1377-470E-9E14-FD01D283DC07}"/>
    <hyperlink ref="F833" r:id="rId1524" display="https://www.bing.com/maps?cp=36.288333~-79.606667&amp;style=o&amp;lvl=18&amp;dir=0&amp;sp=point.36.288333_-79.606667_Ostrich Farm" xr:uid="{1A9E8D84-F80C-43AD-BDDC-0E4D74D1D700}"/>
    <hyperlink ref="E834" r:id="rId1525" display="https://www.google.com/maps/@36.085000,-76.590556,450m/data=!3m1!1e3!4m5!3m4!1s0x0:0x0!8m2!3d36.085000!4d-76.590556" xr:uid="{886CD617-2715-4CB9-A10C-4A98DC338DA5}"/>
    <hyperlink ref="F834" r:id="rId1526" display="https://www.bing.com/maps?cp=36.085000~-76.590556&amp;style=o&amp;lvl=18&amp;dir=0&amp;sp=point.36.085000_-76.590556_Peanut Farm" xr:uid="{77257944-6368-44B4-91AC-C3D5BE9D6902}"/>
    <hyperlink ref="E835" r:id="rId1527" display="https://www.google.com/maps/@36.186944,-77.681944,450m/data=!3m1!1e3!4m5!3m4!1s0x0:0x0!8m2!3d36.186944!4d-77.681944" xr:uid="{1FFFD9BA-19B0-465F-830B-DE223A01105B}"/>
    <hyperlink ref="F835" r:id="rId1528" display="https://www.bing.com/maps?cp=36.186944~-77.681944&amp;style=o&amp;lvl=18&amp;dir=0&amp;sp=point.36.186944_-77.681944_Enfield Farm" xr:uid="{E9D3D32A-D837-45EF-9308-EDFCCCF9673D}"/>
    <hyperlink ref="E836" r:id="rId1529" display="https://www.google.com/maps/@35.683056,-79.133611,450m/data=!3m1!1e3!4m5!3m4!1s0x0:0x0!8m2!3d35.683056!4d-79.133611" xr:uid="{0372ECA6-D78C-42E9-8311-BAFC134F3F3F}"/>
    <hyperlink ref="F836" r:id="rId1530" display="https://www.bing.com/maps?cp=35.683056~-79.133611&amp;style=o&amp;lvl=18&amp;dir=0&amp;sp=point.35.683056_-79.133611_Chatham Park Solar Farm" xr:uid="{BCE6DFCA-E13A-46F4-8D67-624445F4F092}"/>
    <hyperlink ref="E837" r:id="rId1531" display="https://www.google.com/maps/@39.359167,-77.415278,450m/data=!3m1!1e3!4m5!3m4!1s0x0:0x0!8m2!3d39.359167!4d-77.415278" xr:uid="{3347190C-20DF-404A-B721-619C99B6CACD}"/>
    <hyperlink ref="F837" r:id="rId1532" display="https://www.bing.com/maps?cp=39.359167~-77.415278&amp;style=o&amp;lvl=18&amp;dir=0&amp;sp=point.39.359167_-77.415278_Frederick-Carroll County Renewable Waste" xr:uid="{7010DA68-76E3-4D16-981B-243CF5B4944C}"/>
    <hyperlink ref="E838" r:id="rId1533" display="https://www.google.com/maps/@36.855833,-81.413333,450m/data=!3m1!1e3!4m5!3m4!1s0x0:0x0!8m2!3d36.855833!4d-81.413333" xr:uid="{49C732AB-7097-477D-9A12-CA89F7F7303B}"/>
    <hyperlink ref="F838" r:id="rId1534" display="https://www.bing.com/maps?cp=36.855833~-81.413333&amp;style=o&amp;lvl=18&amp;dir=0&amp;sp=point.36.855833_-81.413333_CPV Smyth Generation Company LLC" xr:uid="{47A8C632-2B37-4850-9D5A-C51896737091}"/>
    <hyperlink ref="E839" r:id="rId1535" display="https://www.google.com/maps/@33.344167,-100.833611,450m/data=!3m1!1e3!4m5!3m4!1s0x0:0x0!8m2!3d33.344167!4d-100.833611" xr:uid="{BA1292C3-6E0F-4A38-9259-319C9C1D71A1}"/>
    <hyperlink ref="F839" r:id="rId1536" display="https://www.bing.com/maps?cp=33.344167~-100.833611&amp;style=o&amp;lvl=18&amp;dir=0&amp;sp=point.33.344167_-100.833611_White Camp Solar" xr:uid="{499A059E-D60E-41CB-91C2-8729E0744247}"/>
    <hyperlink ref="E840" r:id="rId1537" display="https://www.google.com/maps/@45.451667,-120.941667,450m/data=!3m1!1e3!4m5!3m4!1s0x0:0x0!8m2!3d45.451667!4d-120.941667" xr:uid="{6FF667C2-713E-4EEF-A33C-9DC469A55683}"/>
    <hyperlink ref="F840" r:id="rId1538" display="https://www.bing.com/maps?cp=45.451667~-120.941667&amp;style=o&amp;lvl=18&amp;dir=0&amp;sp=point.45.451667_-120.941667_Summit Ridge I Wind Farm" xr:uid="{B5AA0C64-FD40-489D-A9FF-4ED8C2D3514E}"/>
    <hyperlink ref="E841" r:id="rId1539" display="https://www.google.com/maps/@28.644444,-96.560833,450m/data=!3m1!1e3!4m5!3m4!1s0x0:0x0!8m2!3d28.644444!4d-96.560833" xr:uid="{616BDBF3-F983-49B0-BC67-E754FD04A9F7}"/>
    <hyperlink ref="F841" r:id="rId1540" display="https://www.bing.com/maps?cp=28.644444~-96.560833&amp;style=o&amp;lvl=18&amp;dir=0&amp;sp=point.28.644444_-96.560833_Stargate Point Comfort" xr:uid="{26BB6145-7C55-4DC7-A768-342EA420EE3C}"/>
    <hyperlink ref="E842" r:id="rId1541" display="https://www.google.com/maps/@29.908889,-95.216944,450m/data=!3m1!1e3!4m5!3m4!1s0x0:0x0!8m2!3d29.908889!4d-95.216944" xr:uid="{4D6B6F0B-7313-493E-AFF7-44C14E08560A}"/>
    <hyperlink ref="F842" r:id="rId1542" display="https://www.bing.com/maps?cp=29.908889~-95.216944&amp;style=o&amp;lvl=18&amp;dir=0&amp;sp=point.29.908889_-95.216944_CPV Pondera King Energy Center" xr:uid="{EDAE4BB7-3905-4EB5-B61F-07BA82C84BEF}"/>
    <hyperlink ref="E843" r:id="rId1543" display="https://www.google.com/maps/@35.106389,-118.392778,450m/data=!3m1!1e3!4m5!3m4!1s0x0:0x0!8m2!3d35.106389!4d-118.392778" xr:uid="{DB59C666-5380-4E06-81ED-6078E5DEA273}"/>
    <hyperlink ref="F843" r:id="rId1544" display="https://www.bing.com/maps?cp=35.106389~-118.392778&amp;style=o&amp;lvl=18&amp;dir=0&amp;sp=point.35.106389_-118.392778_4001 and 2510 ClearVista Solar and Wind" xr:uid="{4A0464B1-315E-444D-A185-0F19D812A96A}"/>
    <hyperlink ref="E844" r:id="rId1545" display="https://www.google.com/maps/@35.106389,-118.392778,450m/data=!3m1!1e3!4m5!3m4!1s0x0:0x0!8m2!3d35.106389!4d-118.392778" xr:uid="{B9412EB7-1E8E-4B40-BA11-720EC2A27767}"/>
    <hyperlink ref="F844" r:id="rId1546" display="https://www.bing.com/maps?cp=35.106389~-118.392778&amp;style=o&amp;lvl=18&amp;dir=0&amp;sp=point.35.106389_-118.392778_4001 and 2510 ClearVista Solar and Wind" xr:uid="{830CB688-9016-4339-8D96-3C5725392806}"/>
    <hyperlink ref="E845" r:id="rId1547" display="https://www.google.com/maps/@39.802222,-89.862500,450m/data=!3m1!1e3!4m5!3m4!1s0x0:0x0!8m2!3d39.802222!4d-89.862500" xr:uid="{2A6046BE-9971-405E-9BCB-77AB1CE4E813}"/>
    <hyperlink ref="F845" r:id="rId1548" display="https://www.bing.com/maps?cp=39.802222~-89.862500&amp;style=o&amp;lvl=18&amp;dir=0&amp;sp=point.39.802222_-89.862500_Sangamon Wind Two LLC" xr:uid="{54B130C3-3A9C-4B6A-B2CE-56E0AD66FD2C}"/>
    <hyperlink ref="E846" r:id="rId1549" display="https://www.google.com/maps/@40.627222,-102.626389,450m/data=!3m1!1e3!4m5!3m4!1s0x0:0x0!8m2!3d40.627222!4d-102.626389" xr:uid="{E09A2861-50B1-4A79-BBB3-98C68F674CF2}"/>
    <hyperlink ref="F846" r:id="rId1550" display="https://www.bing.com/maps?cp=40.627222~-102.626389&amp;style=o&amp;lvl=18&amp;dir=0&amp;sp=point.40.627222_-102.626389_Trishe Wind Colorado" xr:uid="{89FB694D-0FF9-408C-8CBF-AAF0D200ECA8}"/>
    <hyperlink ref="E847" r:id="rId1551" display="https://www.google.com/maps/@44.519167,-94.437778,450m/data=!3m1!1e3!4m5!3m4!1s0x0:0x0!8m2!3d44.519167!4d-94.437778" xr:uid="{1F1AEA65-9051-44AA-B3DF-E76F923076B6}"/>
    <hyperlink ref="F847" r:id="rId1552" display="https://www.bing.com/maps?cp=44.519167~-94.437778&amp;style=o&amp;lvl=18&amp;dir=0&amp;sp=point.44.519167_-94.437778_Sibley Wind" xr:uid="{78702D68-92A2-4D59-9DEC-202329D7D15C}"/>
    <hyperlink ref="E848" r:id="rId1553" display="https://www.google.com/maps/@38.243056,-97.003056,450m/data=!3m1!1e3!4m5!3m4!1s0x0:0x0!8m2!3d38.243056!4d-97.003056" xr:uid="{BD2BC2E7-6533-40F5-B12B-AC898CAD7364}"/>
    <hyperlink ref="F848" r:id="rId1554" display="https://www.bing.com/maps?cp=38.243056~-97.003056&amp;style=o&amp;lvl=18&amp;dir=0&amp;sp=point.38.243056_-97.003056_Sunwind Doyle Wind" xr:uid="{08D96036-13FB-4F3F-9BB2-CB8A637D5F3D}"/>
    <hyperlink ref="E849" r:id="rId1555" display="https://www.google.com/maps/@41.683056,-107.200000,450m/data=!3m1!1e3!4m5!3m4!1s0x0:0x0!8m2!3d41.683056!4d-107.200000" xr:uid="{FCE36357-6576-4F18-93BE-097F33DA2509}"/>
    <hyperlink ref="F849" r:id="rId1556" display="https://www.bing.com/maps?cp=41.683056~-107.200000&amp;style=o&amp;lvl=18&amp;dir=0&amp;sp=point.41.683056_-107.200000_Chokecherry and Sierra Madre Wind" xr:uid="{F87E7ED6-FBB6-46B7-B552-8DA1517FEF0E}"/>
    <hyperlink ref="E850" r:id="rId1557" display="https://www.google.com/maps/@35.466944,-114.873611,450m/data=!3m1!1e3!4m5!3m4!1s0x0:0x0!8m2!3d35.466944!4d-114.873611" xr:uid="{D7134D61-E68D-4260-8635-75F4DBC4AA99}"/>
    <hyperlink ref="F850" r:id="rId1558" display="https://www.bing.com/maps?cp=35.466944~-114.873611&amp;style=o&amp;lvl=18&amp;dir=0&amp;sp=point.35.466944_-114.873611_Searchlight Wind" xr:uid="{6A92F91E-C882-4A43-8629-733610C157F8}"/>
    <hyperlink ref="E851" r:id="rId1559" display="https://www.google.com/maps/@26.588056,-80.981111,450m/data=!3m1!1e3!4m5!3m4!1s0x0:0x0!8m2!3d26.588056!4d-80.981111" xr:uid="{01A87989-0FD6-419C-BCE8-9F21C6A1A6D5}"/>
    <hyperlink ref="F851" r:id="rId1560" display="https://www.bing.com/maps?cp=26.588056~-80.981111&amp;style=o&amp;lvl=18&amp;dir=0&amp;sp=point.26.588056_-80.981111_SRF Pulp Processing Facility" xr:uid="{BD478D4C-1D91-4C0D-B448-4D6C09FC5CB6}"/>
    <hyperlink ref="E852" r:id="rId1561" display="https://www.google.com/maps/@36.741111,-96.565000,450m/data=!3m1!1e3!4m5!3m4!1s0x0:0x0!8m2!3d36.741111!4d-96.565000" xr:uid="{C224E6CF-9274-437A-AFDE-692486852A48}"/>
    <hyperlink ref="F852" r:id="rId1562" display="https://www.bing.com/maps?cp=36.741111~-96.565000&amp;style=o&amp;lvl=18&amp;dir=0&amp;sp=point.36.741111_-96.565000_Mustang Run Wind Project LLC" xr:uid="{19765552-2FAF-4984-BA67-9F15F0CC4122}"/>
    <hyperlink ref="E853" r:id="rId1563" display="https://www.google.com/maps/@33.140507,-117.333916,450m/data=!3m1!1e3!4m5!3m4!1s0x0:0x0!8m2!3d33.140507!4d-117.333916" xr:uid="{D80E3862-1B51-4A01-9462-BBB7BA582B58}"/>
    <hyperlink ref="F853" r:id="rId1564" display="https://www.bing.com/maps?cp=33.140507~-117.333916&amp;style=o&amp;lvl=18&amp;dir=0&amp;sp=point.33.140507_-117.333916_Carlsbad Energy Center" xr:uid="{58771153-2B19-48E6-9FFE-C868790E882E}"/>
    <hyperlink ref="E854" r:id="rId1565" display="https://www.google.com/maps/@34.694444,-102.671667,450m/data=!3m1!1e3!4m5!3m4!1s0x0:0x0!8m2!3d34.694444!4d-102.671667" xr:uid="{8C7A6EF7-0E86-4158-AFA2-D08407C3A8E1}"/>
    <hyperlink ref="F854" r:id="rId1566" display="https://www.bing.com/maps?cp=34.694444~-102.671667&amp;style=o&amp;lvl=18&amp;dir=0&amp;sp=point.34.694444_-102.671667_Mariah East" xr:uid="{E23D41D5-70F4-491F-B30D-06A5C515217E}"/>
    <hyperlink ref="E855" r:id="rId1567" display="https://www.google.com/maps/@34.581389,-102.569722,450m/data=!3m1!1e3!4m5!3m4!1s0x0:0x0!8m2!3d34.581389!4d-102.569722" xr:uid="{7E15B79E-0097-4065-BA63-FFEBAC2B58BA}"/>
    <hyperlink ref="F855" r:id="rId1568" display="https://www.bing.com/maps?cp=34.581389~-102.569722&amp;style=o&amp;lvl=18&amp;dir=0&amp;sp=point.34.581389_-102.569722_Mariah South" xr:uid="{DAC45AC6-200E-4A8A-B36C-B878876C1DC4}"/>
    <hyperlink ref="E856" r:id="rId1569" display="https://www.google.com/maps/@42.104444,-72.032500,450m/data=!3m1!1e3!4m5!3m4!1s0x0:0x0!8m2!3d42.104444!4d-72.032500" xr:uid="{3728C451-F586-4924-AB83-9B299C8F0230}"/>
    <hyperlink ref="F856" r:id="rId1570" display="https://www.bing.com/maps?cp=42.104444~-72.032500&amp;style=o&amp;lvl=18&amp;dir=0&amp;sp=point.42.104444_-72.032500_Southbridge Landfill Gas-to-Energy" xr:uid="{6D31F25A-6E06-47AF-9B9E-17987F57CB47}"/>
    <hyperlink ref="E857" r:id="rId1571" display="https://www.google.com/maps/@35.737778,-79.655278,450m/data=!3m1!1e3!4m5!3m4!1s0x0:0x0!8m2!3d35.737778!4d-79.655278" xr:uid="{94637854-3EE2-4C01-8E39-1EADF3DBED00}"/>
    <hyperlink ref="F857" r:id="rId1572" display="https://www.bing.com/maps?cp=35.737778~-79.655278&amp;style=o&amp;lvl=18&amp;dir=0&amp;sp=point.35.737778_-79.655278_Maverick Solar" xr:uid="{20C6B987-D797-4A10-9385-CF57C50297A7}"/>
    <hyperlink ref="E858" r:id="rId1573" display="https://www.google.com/maps/@34.799167,-77.543056,450m/data=!3m1!1e3!4m5!3m4!1s0x0:0x0!8m2!3d34.799167!4d-77.543056" xr:uid="{C12A494C-DA75-4E5B-9DA1-4EBF03205AB1}"/>
    <hyperlink ref="F858" r:id="rId1574" display="https://www.bing.com/maps?cp=34.799167~-77.543056&amp;style=o&amp;lvl=18&amp;dir=0&amp;sp=point.34.799167_-77.543056_Onslow Energy" xr:uid="{9EC62011-D6D0-44DA-A25B-D7079DBE2FA1}"/>
    <hyperlink ref="E859" r:id="rId1575" display="https://www.google.com/maps/@42.338333,-76.927500,450m/data=!3m1!1e3!4m5!3m4!1s0x0:0x0!8m2!3d42.338333!4d-76.927500" xr:uid="{8CBAC8DD-D83D-4E04-A251-50CED19CD00A}"/>
    <hyperlink ref="F859" r:id="rId1576" display="https://www.bing.com/maps?cp=42.338333~-76.927500&amp;style=o&amp;lvl=18&amp;dir=0&amp;sp=point.42.338333_-76.927500_Watkins Glen Wind Energy Center" xr:uid="{BAA78189-9ED3-49B7-A1E9-1E953DDF3163}"/>
    <hyperlink ref="E860" r:id="rId1577" display="https://www.google.com/maps/@31.887778,-95.913333,450m/data=!3m1!1e3!4m5!3m4!1s0x0:0x0!8m2!3d31.887778!4d-95.913333" xr:uid="{84F2AB43-239C-490F-A41B-5B6DAAED1EA6}"/>
    <hyperlink ref="F860" r:id="rId1578" display="https://www.bing.com/maps?cp=31.887778~-95.913333&amp;style=o&amp;lvl=18&amp;dir=0&amp;sp=point.31.887778_-95.913333_Apex Bethel Energy Center" xr:uid="{CF401B18-293A-4069-8D8C-2AF5CB828DBB}"/>
    <hyperlink ref="E861" r:id="rId1579" display="https://www.google.com/maps/@31.887778,-95.913333,450m/data=!3m1!1e3!4m5!3m4!1s0x0:0x0!8m2!3d31.887778!4d-95.913333" xr:uid="{BB43F955-831F-482D-9422-95420F4964C5}"/>
    <hyperlink ref="F861" r:id="rId1580" display="https://www.bing.com/maps?cp=31.887778~-95.913333&amp;style=o&amp;lvl=18&amp;dir=0&amp;sp=point.31.887778_-95.913333_Apex Bethel Energy Center" xr:uid="{551DA08D-ED93-414B-8398-38B41D45BBF3}"/>
    <hyperlink ref="E862" r:id="rId1581" display="https://www.google.com/maps/@36.087500,-99.134167,450m/data=!3m1!1e3!4m5!3m4!1s0x0:0x0!8m2!3d36.087500!4d-99.134167" xr:uid="{CE996605-7BA1-465B-8EA9-0580DB0BF0FB}"/>
    <hyperlink ref="F862" r:id="rId1582" display="https://www.bing.com/maps?cp=36.087500~-99.134167&amp;style=o&amp;lvl=18&amp;dir=0&amp;sp=point.36.087500_-99.134167_Vici Wind Farm" xr:uid="{D1394289-3473-4621-8003-0ADEC3CD7B57}"/>
    <hyperlink ref="E863" r:id="rId1583" display="https://www.google.com/maps/@26.918889,-97.602778,450m/data=!3m1!1e3!4m5!3m4!1s0x0:0x0!8m2!3d26.918889!4d-97.602778" xr:uid="{FB165184-0411-42DF-BF45-73F827ED5AC2}"/>
    <hyperlink ref="F863" r:id="rId1584" display="https://www.bing.com/maps?cp=26.918889~-97.602778&amp;style=o&amp;lvl=18&amp;dir=0&amp;sp=point.26.918889_-97.602778_Stella Wind Farm II" xr:uid="{CFC8DC43-846B-47D8-BBDD-1B64810D11F6}"/>
    <hyperlink ref="E864" r:id="rId1585" display="https://www.google.com/maps/@35.313056,-101.274444,450m/data=!3m1!1e3!4m5!3m4!1s0x0:0x0!8m2!3d35.313056!4d-101.274444" xr:uid="{E68FBDDA-6C31-45AB-97D5-1865BD1F38BC}"/>
    <hyperlink ref="F864" r:id="rId1586" display="https://www.bing.com/maps?cp=35.313056~-101.274444&amp;style=o&amp;lvl=18&amp;dir=0&amp;sp=point.35.313056_-101.274444_Grandview Wind Farm III LLC" xr:uid="{4DC8B768-31D1-40A7-A693-977BA60FDC48}"/>
    <hyperlink ref="E865" r:id="rId1587" display="https://www.google.com/maps/@40.484444,-85.856111,450m/data=!3m1!1e3!4m5!3m4!1s0x0:0x0!8m2!3d40.484444!4d-85.856111" xr:uid="{66C3B546-14CE-4047-8C9E-2095B5042035}"/>
    <hyperlink ref="F865" r:id="rId1588" display="https://www.bing.com/maps?cp=40.484444~-85.856111&amp;style=o&amp;lvl=18&amp;dir=0&amp;sp=point.40.484444_-85.856111_Wildcat Wind Farm II LLC`" xr:uid="{50B7A8D7-42DE-47A6-ACD8-1ECAB897313C}"/>
    <hyperlink ref="E866" r:id="rId1589" display="https://www.google.com/maps/@36.150556,-80.667500,450m/data=!3m1!1e3!4m5!3m4!1s0x0:0x0!8m2!3d36.150556!4d-80.667500" xr:uid="{E396ADD5-C6EB-4A6C-921B-53067AF7FF4E}"/>
    <hyperlink ref="F866" r:id="rId1590" display="https://www.bing.com/maps?cp=36.150556~-80.667500&amp;style=o&amp;lvl=18&amp;dir=0&amp;sp=point.36.150556_-80.667500_Dobbins Mill Farm" xr:uid="{07B98BA1-53D6-4D44-9270-1002C45BC7F9}"/>
    <hyperlink ref="E867" r:id="rId1591" display="https://www.google.com/maps/@36.204722,-78.763056,450m/data=!3m1!1e3!4m5!3m4!1s0x0:0x0!8m2!3d36.204722!4d-78.763056" xr:uid="{25B5670B-9EDF-4A1D-9DA9-484EB82BB54F}"/>
    <hyperlink ref="F867" r:id="rId1592" display="https://www.bing.com/maps?cp=36.204722~-78.763056&amp;style=o&amp;lvl=18&amp;dir=0&amp;sp=point.36.204722_-78.763056_Gantt Farm" xr:uid="{AF30D911-09B2-43B7-AE95-919F6F2BBEC3}"/>
    <hyperlink ref="E868" r:id="rId1593" display="https://www.google.com/maps/@35.305556,-78.062222,450m/data=!3m1!1e3!4m5!3m4!1s0x0:0x0!8m2!3d35.305556!4d-78.062222" xr:uid="{8BB74316-5D13-42F3-AC7B-6B1ACF2D2D49}"/>
    <hyperlink ref="F868" r:id="rId1594" display="https://www.bing.com/maps?cp=35.305556~-78.062222&amp;style=o&amp;lvl=18&amp;dir=0&amp;sp=point.35.305556_-78.062222_Roady Lane Farm LLC" xr:uid="{EFC1CCF1-06C1-417D-A7D1-5B469B2DA22B}"/>
    <hyperlink ref="E869" r:id="rId1595" display="https://www.google.com/maps/@40.029444,-105.004722,450m/data=!3m1!1e3!4m5!3m4!1s0x0:0x0!8m2!3d40.029444!4d-105.004722" xr:uid="{C8D61941-CFB5-4FC5-BD17-9679B9B1F9A0}"/>
    <hyperlink ref="F869" r:id="rId1596" display="https://www.bing.com/maps?cp=40.029444~-105.004722&amp;style=o&amp;lvl=18&amp;dir=0&amp;sp=point.40.029444_-105.004722_Front Range Project" xr:uid="{D8B09882-5A7D-4166-A22B-23FD94B42FCC}"/>
    <hyperlink ref="E870" r:id="rId1597" display="https://www.google.com/maps/@35.488889,-81.421111,450m/data=!3m1!1e3!4m5!3m4!1s0x0:0x0!8m2!3d35.488889!4d-81.421111" xr:uid="{034925FC-AE69-4ADE-87D5-6F597E9D1430}"/>
    <hyperlink ref="F870" r:id="rId1598" display="https://www.bing.com/maps?cp=35.488889~-81.421111&amp;style=o&amp;lvl=18&amp;dir=0&amp;sp=point.35.488889_-81.421111_Tower Solar Center LLC" xr:uid="{BA8ACD18-186C-40BA-BC73-1BDDD9A17885}"/>
    <hyperlink ref="E871" r:id="rId1599" display="https://www.google.com/maps/@36.318056,-79.823056,450m/data=!3m1!1e3!4m5!3m4!1s0x0:0x0!8m2!3d36.318056!4d-79.823056" xr:uid="{9E7AC32B-7089-47BC-ABA3-97A8ACA13989}"/>
    <hyperlink ref="F871" r:id="rId1600" display="https://www.bing.com/maps?cp=36.318056~-79.823056&amp;style=o&amp;lvl=18&amp;dir=0&amp;sp=point.36.318056_-79.823056_Pinewood Solar Center LLC" xr:uid="{5521BB7D-AE47-4884-A5DD-C7E26CDD7709}"/>
    <hyperlink ref="E872" r:id="rId1601" display="https://www.google.com/maps/@35.803889,-77.873889,450m/data=!3m1!1e3!4m5!3m4!1s0x0:0x0!8m2!3d35.803889!4d-77.873889" xr:uid="{668D37A3-A083-47EB-9FC5-D1111CFF2A9F}"/>
    <hyperlink ref="F872" r:id="rId1602" display="https://www.bing.com/maps?cp=35.803889~-77.873889&amp;style=o&amp;lvl=18&amp;dir=0&amp;sp=point.35.803889_-77.873889_Lake Solar Center LLC" xr:uid="{07E2CE34-E3D2-48C3-B951-472AA7A2A77D}"/>
    <hyperlink ref="E873" r:id="rId1603" display="https://www.google.com/maps/@35.555000,-77.191111,450m/data=!3m1!1e3!4m5!3m4!1s0x0:0x0!8m2!3d35.555000!4d-77.191111" xr:uid="{5C384B1E-2B23-4C08-87A2-84616E666E66}"/>
    <hyperlink ref="F873" r:id="rId1604" display="https://www.bing.com/maps?cp=35.555000~-77.191111&amp;style=o&amp;lvl=18&amp;dir=0&amp;sp=point.35.555000_-77.191111_Mason Solar Center LLC" xr:uid="{606184BC-2DD4-4668-B614-8FD8FE7EF7E4}"/>
    <hyperlink ref="E874" r:id="rId1605" display="https://www.google.com/maps/@33.600000,-114.888611,450m/data=!3m1!1e3!4m5!3m4!1s0x0:0x0!8m2!3d33.600000!4d-114.888611" xr:uid="{F7CBC11B-6593-44D0-8DA9-3B6162E1BD4C}"/>
    <hyperlink ref="F874" r:id="rId1606" display="https://www.bing.com/maps?cp=33.600000~-114.888611&amp;style=o&amp;lvl=18&amp;dir=0&amp;sp=point.33.600000_-114.888611_Sonoran West Solar EGS" xr:uid="{3538F55B-CE56-4BAC-AE4F-4120BC7ADB85}"/>
    <hyperlink ref="E875" r:id="rId1607" display="https://www.google.com/maps/@35.123611,-78.129167,450m/data=!3m1!1e3!4m5!3m4!1s0x0:0x0!8m2!3d35.123611!4d-78.129167" xr:uid="{B7DB15E8-81A4-4ABE-A7B1-5959DA19ECCE}"/>
    <hyperlink ref="F875" r:id="rId1608" display="https://www.bing.com/maps?cp=35.123611~-78.129167&amp;style=o&amp;lvl=18&amp;dir=0&amp;sp=point.35.123611_-78.129167_Faison Farm" xr:uid="{21EE79B3-31F4-4108-956D-C033F53B7213}"/>
    <hyperlink ref="E876" r:id="rId1609" display="https://www.google.com/maps/@34.785278,-78.384444,450m/data=!3m1!1e3!4m5!3m4!1s0x0:0x0!8m2!3d34.785278!4d-78.384444" xr:uid="{44B044DE-3440-43E3-AE96-31B50912DA57}"/>
    <hyperlink ref="F876" r:id="rId1610" display="https://www.bing.com/maps?cp=34.785278~-78.384444&amp;style=o&amp;lvl=18&amp;dir=0&amp;sp=point.34.785278_-78.384444_Garland Farm" xr:uid="{10974982-851D-4F0F-8ABA-5EABF1CA3DF1}"/>
    <hyperlink ref="E877" r:id="rId1611" display="https://www.google.com/maps/@34.866944,-80.691389,450m/data=!3m1!1e3!4m5!3m4!1s0x0:0x0!8m2!3d34.866944!4d-80.691389" xr:uid="{AD0DD201-658A-4F72-9216-7BE662DB7A2E}"/>
    <hyperlink ref="F877" r:id="rId1612" display="https://www.bing.com/maps?cp=34.866944~-80.691389&amp;style=o&amp;lvl=18&amp;dir=0&amp;sp=point.34.866944_-80.691389_Jackson Solar Farm" xr:uid="{2B87684D-1AA9-4573-80B6-0F4488E55054}"/>
    <hyperlink ref="E878" r:id="rId1613" display="https://www.google.com/maps/@35.025556,-78.108333,450m/data=!3m1!1e3!4m5!3m4!1s0x0:0x0!8m2!3d35.025556!4d-78.108333" xr:uid="{F77DB3BD-09CF-43B3-BB79-AC2C4C1D2C23}"/>
    <hyperlink ref="F878" r:id="rId1614" display="https://www.bing.com/maps?cp=35.025556~-78.108333&amp;style=o&amp;lvl=18&amp;dir=0&amp;sp=point.35.025556_-78.108333_Angus Holdings" xr:uid="{FC8F5A6B-D893-4375-9935-765D23202D96}"/>
    <hyperlink ref="E879" r:id="rId1615" display="https://www.google.com/maps/@35.153611,-78.118889,450m/data=!3m1!1e3!4m5!3m4!1s0x0:0x0!8m2!3d35.153611!4d-78.118889" xr:uid="{8D591A91-88D8-479D-B80F-46FD9E3FEC7B}"/>
    <hyperlink ref="F879" r:id="rId1616" display="https://www.bing.com/maps?cp=35.153611~-78.118889&amp;style=o&amp;lvl=18&amp;dir=0&amp;sp=point.35.153611_-78.118889_Calypso Farm" xr:uid="{C989784A-8A75-471D-9268-71714D810F84}"/>
    <hyperlink ref="E880" r:id="rId1617" display="https://www.google.com/maps/@35.175000,-80.118056,450m/data=!3m1!1e3!4m5!3m4!1s0x0:0x0!8m2!3d35.175000!4d-80.118056" xr:uid="{0A41EB23-66B4-475E-B885-884A7CF58540}"/>
    <hyperlink ref="F880" r:id="rId1618" display="https://www.bing.com/maps?cp=35.175000~-80.118056&amp;style=o&amp;lvl=18&amp;dir=0&amp;sp=point.35.175000_-80.118056_Guernsey Holdings" xr:uid="{C7F31C1A-525A-4229-AE1D-B5F0EFD9CC26}"/>
    <hyperlink ref="E881" r:id="rId1619" display="https://www.google.com/maps/@35.319722,-81.950833,450m/data=!3m1!1e3!4m5!3m4!1s0x0:0x0!8m2!3d35.319722!4d-81.950833" xr:uid="{D9E29D75-DE83-487A-8A8A-44DFC93588D1}"/>
    <hyperlink ref="F881" r:id="rId1620" display="https://www.bing.com/maps?cp=35.319722~-81.950833&amp;style=o&amp;lvl=18&amp;dir=0&amp;sp=point.35.319722_-81.950833_Hereford Holdings`" xr:uid="{966D5374-F84B-412B-B523-95700F080125}"/>
    <hyperlink ref="E882" r:id="rId1621" display="https://www.google.com/maps/@34.529722,-79.284167,450m/data=!3m1!1e3!4m5!3m4!1s0x0:0x0!8m2!3d34.529722!4d-79.284167" xr:uid="{31F1C423-A14E-43E2-9782-4BBE33CBEECC}"/>
    <hyperlink ref="F882" r:id="rId1622" display="https://www.bing.com/maps?cp=34.529722~-79.284167&amp;style=o&amp;lvl=18&amp;dir=0&amp;sp=point.34.529722_-79.284167_Rhubarb One" xr:uid="{BAB4C98A-7922-4FE3-9564-D57E17A27B58}"/>
    <hyperlink ref="E883" r:id="rId1623" display="https://www.google.com/maps/@34.940000,-78.283333,450m/data=!3m1!1e3!4m5!3m4!1s0x0:0x0!8m2!3d34.940000!4d-78.283333" xr:uid="{3410F3D8-5FC2-4792-B641-6832DDA60E7A}"/>
    <hyperlink ref="F883" r:id="rId1624" display="https://www.bing.com/maps?cp=34.940000~-78.283333&amp;style=o&amp;lvl=18&amp;dir=0&amp;sp=point.34.940000_-78.283333_Holger Holdings" xr:uid="{F58D45B0-2355-42CF-BCEE-7D15A19FA2C8}"/>
    <hyperlink ref="E884" r:id="rId1625" display="https://www.google.com/maps/@42.353611,-93.154444,450m/data=!3m1!1e3!4m5!3m4!1s0x0:0x0!8m2!3d42.353611!4d-93.154444" xr:uid="{59CF8D45-9C1E-4FF3-88C9-B9ACE7873562}"/>
    <hyperlink ref="F884" r:id="rId1626" display="https://www.bing.com/maps?cp=42.353611~-93.154444&amp;style=o&amp;lvl=18&amp;dir=0&amp;sp=point.42.353611_-93.154444_Leonardo Wind 3 LLC" xr:uid="{D926F9CF-BC30-46EA-BBD9-21881A1D0147}"/>
    <hyperlink ref="E885" r:id="rId1627" display="https://www.google.com/maps/@33.927778,-101.742222,450m/data=!3m1!1e3!4m5!3m4!1s0x0:0x0!8m2!3d33.927778!4d-101.742222" xr:uid="{94AF2881-F8D7-4E3B-B11A-11C9D087B2E6}"/>
    <hyperlink ref="F885" r:id="rId1628" display="https://www.bing.com/maps?cp=33.927778~-101.742222&amp;style=o&amp;lvl=18&amp;dir=0&amp;sp=point.33.927778_-101.742222_Hale Community Wind Farm" xr:uid="{1D6F8C4F-C386-4EE3-9203-27AD36758FC1}"/>
    <hyperlink ref="E886" r:id="rId1629" display="https://www.google.com/maps/@34.810278,-104.984722,450m/data=!3m1!1e3!4m5!3m4!1s0x0:0x0!8m2!3d34.810278!4d-104.984722" xr:uid="{DAF5D60F-788D-43A6-9B62-45E853657492}"/>
    <hyperlink ref="F886" r:id="rId1630" display="https://www.bing.com/maps?cp=34.810278~-104.984722&amp;style=o&amp;lvl=18&amp;dir=0&amp;sp=point.34.810278_-104.984722_Aragonne Solar LLC" xr:uid="{4FA849A0-DEAE-433E-8BAD-D9AA4C43FCEA}"/>
    <hyperlink ref="E887" r:id="rId1631" display="https://www.google.com/maps/@35.694722,-79.862500,450m/data=!3m1!1e3!4m5!3m4!1s0x0:0x0!8m2!3d35.694722!4d-79.862500" xr:uid="{B9C76E76-75A5-4D64-92E4-BC60B884FC0A}"/>
    <hyperlink ref="F887" r:id="rId1632" display="https://www.bing.com/maps?cp=35.694722~-79.862500&amp;style=o&amp;lvl=18&amp;dir=0&amp;sp=point.35.694722_-79.862500_Westside Solar Farm" xr:uid="{A11F1941-13F9-4D74-945E-550F3C684F72}"/>
    <hyperlink ref="E888" r:id="rId1633" display="https://www.google.com/maps/@34.259722,-116.340278,450m/data=!3m1!1e3!4m5!3m4!1s0x0:0x0!8m2!3d34.259722!4d-116.340278" xr:uid="{CE0BF63B-7271-4A8A-A514-3B9989C6997A}"/>
    <hyperlink ref="F888" r:id="rId1634" display="https://www.bing.com/maps?cp=34.259722~-116.340278&amp;style=o&amp;lvl=18&amp;dir=0&amp;sp=point.34.259722_-116.340278_Con Dios Solar 3" xr:uid="{8FA275C7-30FD-4418-8680-263249D2E419}"/>
    <hyperlink ref="E889" r:id="rId1635" display="https://www.google.com/maps/@34.260000,-116.335278,450m/data=!3m1!1e3!4m5!3m4!1s0x0:0x0!8m2!3d34.260000!4d-116.335278" xr:uid="{4B9F1CB0-F8F6-4852-8A88-4CF5961478A2}"/>
    <hyperlink ref="F889" r:id="rId1636" display="https://www.bing.com/maps?cp=34.260000~-116.335278&amp;style=o&amp;lvl=18&amp;dir=0&amp;sp=point.34.260000_-116.335278_Con Dios Solar 11" xr:uid="{3EA255D2-94D4-47E0-B813-A45E12B65080}"/>
    <hyperlink ref="E890" r:id="rId1637" display="https://www.google.com/maps/@41.016944,-84.593611,450m/data=!3m1!1e3!4m5!3m4!1s0x0:0x0!8m2!3d41.016944!4d-84.593611" xr:uid="{F5B2B367-732A-46C0-B67B-8EF6C3348380}"/>
    <hyperlink ref="F890" r:id="rId1638" display="https://www.bing.com/maps?cp=41.016944~-84.593611&amp;style=o&amp;lvl=18&amp;dir=0&amp;sp=point.41.016944_-84.593611_Northwest Ohio Wind" xr:uid="{6E00F1A3-7199-4CE0-A940-641FA96ED597}"/>
    <hyperlink ref="E891" r:id="rId1639" display="https://www.google.com/maps/@32.218333,-100.323056,450m/data=!3m1!1e3!4m5!3m4!1s0x0:0x0!8m2!3d32.218333!4d-100.323056" xr:uid="{6F659C0F-AB00-4E20-9FCF-114B289D1A28}"/>
    <hyperlink ref="F891" r:id="rId1640" display="https://www.bing.com/maps?cp=32.218333~-100.323056&amp;style=o&amp;lvl=18&amp;dir=0&amp;sp=point.32.218333_-100.323056_Pecan Creek Energy Center" xr:uid="{585047B7-E3F5-46C6-B8DC-397E5D2B21CA}"/>
    <hyperlink ref="E892" r:id="rId1641" display="https://www.google.com/maps/@32.218333,-100.323056,450m/data=!3m1!1e3!4m5!3m4!1s0x0:0x0!8m2!3d32.218333!4d-100.323056" xr:uid="{D0E039F3-E0CE-41D2-800C-38786E047E3A}"/>
    <hyperlink ref="F892" r:id="rId1642" display="https://www.bing.com/maps?cp=32.218333~-100.323056&amp;style=o&amp;lvl=18&amp;dir=0&amp;sp=point.32.218333_-100.323056_Pecan Creek Energy Center" xr:uid="{86A8C09B-131C-439D-A068-E1DA8D47F544}"/>
    <hyperlink ref="E893" r:id="rId1643" display="https://www.google.com/maps/@41.529167,-80.233611,450m/data=!3m1!1e3!4m5!3m4!1s0x0:0x0!8m2!3d41.529167!4d-80.233611" xr:uid="{562F06DD-48C1-41B7-B9C1-5CF3863198F7}"/>
    <hyperlink ref="F893" r:id="rId1644" display="https://www.bing.com/maps?cp=41.529167~-80.233611&amp;style=o&amp;lvl=18&amp;dir=0&amp;sp=point.41.529167_-80.233611_Crawford Renewable Energy - Meadville Po" xr:uid="{C2BEA169-8C7C-4EAD-B659-BB9FEB3A3459}"/>
    <hyperlink ref="E894" r:id="rId1645" display="https://www.google.com/maps/@42.148889,-72.545278,450m/data=!3m1!1e3!4m5!3m4!1s0x0:0x0!8m2!3d42.148889!4d-72.545278" xr:uid="{B9EAB008-55B9-4BEB-9581-E6DB45041AD4}"/>
    <hyperlink ref="F894" r:id="rId1646" display="https://www.bing.com/maps?cp=42.148889~-72.545278&amp;style=o&amp;lvl=18&amp;dir=0&amp;sp=point.42.148889_-72.545278_Palmer Renewable Energy" xr:uid="{AF5EC252-B75D-4A9C-958D-DC0B43118ED4}"/>
    <hyperlink ref="E895" r:id="rId1647" display="https://www.google.com/maps/@35.284167,-119.445556,450m/data=!3m1!1e3!4m5!3m4!1s0x0:0x0!8m2!3d35.284167!4d-119.445556" xr:uid="{695A6C93-773C-4804-9F40-1BE38772C051}"/>
    <hyperlink ref="F895" r:id="rId1648" display="https://www.bing.com/maps?cp=35.284167~-119.445556&amp;style=o&amp;lvl=18&amp;dir=0&amp;sp=point.35.284167_-119.445556_Hydrogen Energy California LLC" xr:uid="{53781C32-9542-491A-B52D-71FA5FE47A83}"/>
    <hyperlink ref="E896" r:id="rId1649" display="https://www.google.com/maps/@38.120000,-75.727500,450m/data=!3m1!1e3!4m5!3m4!1s0x0:0x0!8m2!3d38.120000!4d-75.727500" xr:uid="{1F7C1909-F754-44CA-B091-F1E59D06DB40}"/>
    <hyperlink ref="F896" r:id="rId1650" display="https://www.bing.com/maps?cp=38.120000~-75.727500&amp;style=o&amp;lvl=18&amp;dir=0&amp;sp=point.38.120000_-75.727500_Great Bay Wind Energy Center" xr:uid="{4B167312-77DC-4ECB-9386-40333DC0638D}"/>
    <hyperlink ref="E897" r:id="rId1651" display="https://www.google.com/maps/@40.071389,-80.204722,450m/data=!3m1!1e3!4m5!3m4!1s0x0:0x0!8m2!3d40.071389!4d-80.204722" xr:uid="{B4D231D4-9805-4259-B449-061D3DC6D1CD}"/>
    <hyperlink ref="F897" r:id="rId1652" display="https://www.bing.com/maps?cp=40.071389~-80.204722&amp;style=o&amp;lvl=18&amp;dir=0&amp;sp=point.40.071389_-80.204722_Amity Energy LLC" xr:uid="{8C946CAB-2CDC-4E0C-94A5-88738CBF109B}"/>
    <hyperlink ref="E898" r:id="rId1653" display="https://www.google.com/maps/@40.071389,-80.204722,450m/data=!3m1!1e3!4m5!3m4!1s0x0:0x0!8m2!3d40.071389!4d-80.204722" xr:uid="{7793DAF7-B7DA-420A-8A8D-1ADCE2492361}"/>
    <hyperlink ref="F898" r:id="rId1654" display="https://www.bing.com/maps?cp=40.071389~-80.204722&amp;style=o&amp;lvl=18&amp;dir=0&amp;sp=point.40.071389_-80.204722_Amity Energy LLC" xr:uid="{FBBF0D3A-699D-481F-AFF3-6A8857CD273B}"/>
    <hyperlink ref="E899" r:id="rId1655" display="https://www.google.com/maps/@40.071389,-80.204722,450m/data=!3m1!1e3!4m5!3m4!1s0x0:0x0!8m2!3d40.071389!4d-80.204722" xr:uid="{6F3B36DD-70DD-4DDF-AB19-2C47870C9FB0}"/>
    <hyperlink ref="F899" r:id="rId1656" display="https://www.bing.com/maps?cp=40.071389~-80.204722&amp;style=o&amp;lvl=18&amp;dir=0&amp;sp=point.40.071389_-80.204722_Amity Energy LLC" xr:uid="{E3A79D4D-9297-4063-99A8-DC8F0A72F397}"/>
    <hyperlink ref="E900" r:id="rId1657" display="https://www.google.com/maps/@40.071389,-80.204722,450m/data=!3m1!1e3!4m5!3m4!1s0x0:0x0!8m2!3d40.071389!4d-80.204722" xr:uid="{D901F22A-4EA3-4368-938A-49AB9535248C}"/>
    <hyperlink ref="F900" r:id="rId1658" display="https://www.bing.com/maps?cp=40.071389~-80.204722&amp;style=o&amp;lvl=18&amp;dir=0&amp;sp=point.40.071389_-80.204722_Amity Energy LLC" xr:uid="{DB4C846B-DC47-47BF-99C8-E0D258498A69}"/>
    <hyperlink ref="E901" r:id="rId1659" display="https://www.google.com/maps/@40.071389,-80.204722,450m/data=!3m1!1e3!4m5!3m4!1s0x0:0x0!8m2!3d40.071389!4d-80.204722" xr:uid="{575133BF-2D2E-4597-8DAB-58796E8E02EA}"/>
    <hyperlink ref="F901" r:id="rId1660" display="https://www.bing.com/maps?cp=40.071389~-80.204722&amp;style=o&amp;lvl=18&amp;dir=0&amp;sp=point.40.071389_-80.204722_Amity Energy LLC" xr:uid="{58636468-50E5-49B7-AC60-446EC86DA389}"/>
    <hyperlink ref="E902" r:id="rId1661" display="https://www.google.com/maps/@40.071389,-80.204722,450m/data=!3m1!1e3!4m5!3m4!1s0x0:0x0!8m2!3d40.071389!4d-80.204722" xr:uid="{2A873C12-9B20-44A1-A6F4-01B073FBE21D}"/>
    <hyperlink ref="F902" r:id="rId1662" display="https://www.bing.com/maps?cp=40.071389~-80.204722&amp;style=o&amp;lvl=18&amp;dir=0&amp;sp=point.40.071389_-80.204722_Amity Energy LLC" xr:uid="{110D80BF-57E1-4BAB-9FB4-49D889F776D4}"/>
    <hyperlink ref="E903" r:id="rId1663" display="https://www.google.com/maps/@40.071389,-80.204722,450m/data=!3m1!1e3!4m5!3m4!1s0x0:0x0!8m2!3d40.071389!4d-80.204722" xr:uid="{291A4D5D-3180-452F-BEE1-40934BFD4211}"/>
    <hyperlink ref="F903" r:id="rId1664" display="https://www.bing.com/maps?cp=40.071389~-80.204722&amp;style=o&amp;lvl=18&amp;dir=0&amp;sp=point.40.071389_-80.204722_Amity Energy LLC" xr:uid="{9EE8B9C4-D30C-491E-9BF3-DCA9DE41201B}"/>
    <hyperlink ref="E904" r:id="rId1665" display="https://www.google.com/maps/@40.071389,-80.204722,450m/data=!3m1!1e3!4m5!3m4!1s0x0:0x0!8m2!3d40.071389!4d-80.204722" xr:uid="{7A523118-25EB-4227-8620-AE95E4D88D61}"/>
    <hyperlink ref="F904" r:id="rId1666" display="https://www.bing.com/maps?cp=40.071389~-80.204722&amp;style=o&amp;lvl=18&amp;dir=0&amp;sp=point.40.071389_-80.204722_Amity Energy LLC" xr:uid="{15B9CE25-2417-4933-858B-0F6AD6CBF5C6}"/>
    <hyperlink ref="E905" r:id="rId1667" display="https://www.google.com/maps/@39.435278,-80.246667,450m/data=!3m1!1e3!4m5!3m4!1s0x0:0x0!8m2!3d39.435278!4d-80.246667" xr:uid="{0CF2F427-BA11-417B-BC40-D1BFFCDA764D}"/>
    <hyperlink ref="F905" r:id="rId1668" display="https://www.bing.com/maps?cp=39.435278~-80.246667&amp;style=o&amp;lvl=18&amp;dir=0&amp;sp=point.39.435278_-80.246667_Purdys Run Energy, LLC" xr:uid="{DC8ECC65-8391-4F7B-8745-16F47ECA8FA3}"/>
    <hyperlink ref="E906" r:id="rId1669" display="https://www.google.com/maps/@39.435278,-80.246667,450m/data=!3m1!1e3!4m5!3m4!1s0x0:0x0!8m2!3d39.435278!4d-80.246667" xr:uid="{C24904FF-D9AF-460E-B488-D888D6731718}"/>
    <hyperlink ref="F906" r:id="rId1670" display="https://www.bing.com/maps?cp=39.435278~-80.246667&amp;style=o&amp;lvl=18&amp;dir=0&amp;sp=point.39.435278_-80.246667_Purdys Run Energy, LLC" xr:uid="{53021392-2458-4769-AEE9-069F4C0394D5}"/>
    <hyperlink ref="E907" r:id="rId1671" display="https://www.google.com/maps/@39.435278,-80.246667,450m/data=!3m1!1e3!4m5!3m4!1s0x0:0x0!8m2!3d39.435278!4d-80.246667" xr:uid="{9F55E559-DE09-4B54-A971-241A311053CB}"/>
    <hyperlink ref="F907" r:id="rId1672" display="https://www.bing.com/maps?cp=39.435278~-80.246667&amp;style=o&amp;lvl=18&amp;dir=0&amp;sp=point.39.435278_-80.246667_Purdys Run Energy, LLC" xr:uid="{C6711FE3-82F6-4BF9-8603-C1DACF4E45A0}"/>
    <hyperlink ref="E908" r:id="rId1673" display="https://www.google.com/maps/@39.435278,-80.246667,450m/data=!3m1!1e3!4m5!3m4!1s0x0:0x0!8m2!3d39.435278!4d-80.246667" xr:uid="{D096B6A6-A79B-414A-8F4D-E159882D6BA2}"/>
    <hyperlink ref="F908" r:id="rId1674" display="https://www.bing.com/maps?cp=39.435278~-80.246667&amp;style=o&amp;lvl=18&amp;dir=0&amp;sp=point.39.435278_-80.246667_Purdys Run Energy, LLC" xr:uid="{ED3DED03-3BFE-44FF-8B04-B1E7F22C6A38}"/>
    <hyperlink ref="E909" r:id="rId1675" display="https://www.google.com/maps/@39.435278,-80.246667,450m/data=!3m1!1e3!4m5!3m4!1s0x0:0x0!8m2!3d39.435278!4d-80.246667" xr:uid="{99402EAE-6BC8-47E5-ABE8-5DBB072FE2E6}"/>
    <hyperlink ref="F909" r:id="rId1676" display="https://www.bing.com/maps?cp=39.435278~-80.246667&amp;style=o&amp;lvl=18&amp;dir=0&amp;sp=point.39.435278_-80.246667_Purdys Run Energy, LLC" xr:uid="{685C18F7-3B28-47B0-81D0-FFC23B7A2341}"/>
    <hyperlink ref="E910" r:id="rId1677" display="https://www.google.com/maps/@41.640278,-77.278333,450m/data=!3m1!1e3!4m5!3m4!1s0x0:0x0!8m2!3d41.640278!4d-77.278333" xr:uid="{C3C5A53C-FFC7-42DB-8C76-59B0C8A54397}"/>
    <hyperlink ref="F910" r:id="rId1678" display="https://www.bing.com/maps?cp=41.640278~-77.278333&amp;style=o&amp;lvl=18&amp;dir=0&amp;sp=point.41.640278_-77.278333_Basswood Energy, LLC" xr:uid="{8055CF22-8F04-4891-9DB7-630445FBD6EE}"/>
    <hyperlink ref="E911" r:id="rId1679" display="https://www.google.com/maps/@41.640278,-77.278333,450m/data=!3m1!1e3!4m5!3m4!1s0x0:0x0!8m2!3d41.640278!4d-77.278333" xr:uid="{4F7A2050-EC00-4F8F-A430-F2C7DAE0C520}"/>
    <hyperlink ref="F911" r:id="rId1680" display="https://www.bing.com/maps?cp=41.640278~-77.278333&amp;style=o&amp;lvl=18&amp;dir=0&amp;sp=point.41.640278_-77.278333_Basswood Energy, LLC" xr:uid="{C9409CD3-179B-4EE1-A738-567C92AEB5E8}"/>
    <hyperlink ref="E912" r:id="rId1681" display="https://www.google.com/maps/@41.640278,-77.278333,450m/data=!3m1!1e3!4m5!3m4!1s0x0:0x0!8m2!3d41.640278!4d-77.278333" xr:uid="{D8F1E5E6-F285-4EC3-8126-7A07A873C0AF}"/>
    <hyperlink ref="F912" r:id="rId1682" display="https://www.bing.com/maps?cp=41.640278~-77.278333&amp;style=o&amp;lvl=18&amp;dir=0&amp;sp=point.41.640278_-77.278333_Basswood Energy, LLC" xr:uid="{0F87C12E-BC2F-4516-ACD4-E8A6FF135722}"/>
    <hyperlink ref="E913" r:id="rId1683" display="https://www.google.com/maps/@41.640278,-77.278333,450m/data=!3m1!1e3!4m5!3m4!1s0x0:0x0!8m2!3d41.640278!4d-77.278333" xr:uid="{D0E08287-560D-4111-8A8E-242CA05EA563}"/>
    <hyperlink ref="F913" r:id="rId1684" display="https://www.bing.com/maps?cp=41.640278~-77.278333&amp;style=o&amp;lvl=18&amp;dir=0&amp;sp=point.41.640278_-77.278333_Basswood Energy, LLC" xr:uid="{E5821C99-41F4-4C5F-BA30-C6A196C3C74C}"/>
    <hyperlink ref="E914" r:id="rId1685" display="https://www.google.com/maps/@41.640278,-77.278333,450m/data=!3m1!1e3!4m5!3m4!1s0x0:0x0!8m2!3d41.640278!4d-77.278333" xr:uid="{A8F831EF-892E-43B3-9D10-5DDDF10C5A50}"/>
    <hyperlink ref="F914" r:id="rId1686" display="https://www.bing.com/maps?cp=41.640278~-77.278333&amp;style=o&amp;lvl=18&amp;dir=0&amp;sp=point.41.640278_-77.278333_Basswood Energy, LLC" xr:uid="{90E86045-855D-4958-A26C-EFDB9846127E}"/>
    <hyperlink ref="E915" r:id="rId1687" display="https://www.google.com/maps/@33.230833,-112.626389,450m/data=!3m1!1e3!4m5!3m4!1s0x0:0x0!8m2!3d33.230833!4d-112.626389" xr:uid="{EB6C615E-A7D3-46BA-A002-7E12C94A8929}"/>
    <hyperlink ref="F915" r:id="rId1688" display="https://www.bing.com/maps?cp=33.230833~-112.626389&amp;style=o&amp;lvl=18&amp;dir=0&amp;sp=point.33.230833_-112.626389_Buckeye Generation Center, LLC" xr:uid="{D56024B6-26DF-486B-AC69-79726697A676}"/>
    <hyperlink ref="E916" r:id="rId1689" display="https://www.google.com/maps/@33.230833,-112.626389,450m/data=!3m1!1e3!4m5!3m4!1s0x0:0x0!8m2!3d33.230833!4d-112.626389" xr:uid="{A017C996-006F-40B9-8C94-9333D167326F}"/>
    <hyperlink ref="F916" r:id="rId1690" display="https://www.bing.com/maps?cp=33.230833~-112.626389&amp;style=o&amp;lvl=18&amp;dir=0&amp;sp=point.33.230833_-112.626389_Buckeye Generation Center, LLC" xr:uid="{38774C39-79DB-481A-A9D0-2D654406F97A}"/>
    <hyperlink ref="E917" r:id="rId1691" display="https://www.google.com/maps/@33.230833,-112.626389,450m/data=!3m1!1e3!4m5!3m4!1s0x0:0x0!8m2!3d33.230833!4d-112.626389" xr:uid="{9CACBA5C-FC7C-4C86-840B-51060BEF87E0}"/>
    <hyperlink ref="F917" r:id="rId1692" display="https://www.bing.com/maps?cp=33.230833~-112.626389&amp;style=o&amp;lvl=18&amp;dir=0&amp;sp=point.33.230833_-112.626389_Buckeye Generation Center, LLC" xr:uid="{C069B518-F08C-4EE6-B609-FCC413EBCA22}"/>
    <hyperlink ref="E918" r:id="rId1693" display="https://www.google.com/maps/@33.230833,-112.626389,450m/data=!3m1!1e3!4m5!3m4!1s0x0:0x0!8m2!3d33.230833!4d-112.626389" xr:uid="{E0FAD3C0-C734-4CEB-955A-F60BA6307DDF}"/>
    <hyperlink ref="F918" r:id="rId1694" display="https://www.bing.com/maps?cp=33.230833~-112.626389&amp;style=o&amp;lvl=18&amp;dir=0&amp;sp=point.33.230833_-112.626389_Buckeye Generation Center, LLC" xr:uid="{FF4AF57F-A383-4A32-BBB6-D403D975DD3B}"/>
    <hyperlink ref="E919" r:id="rId1695" display="https://www.google.com/maps/@33.230833,-112.626389,450m/data=!3m1!1e3!4m5!3m4!1s0x0:0x0!8m2!3d33.230833!4d-112.626389" xr:uid="{81BBD135-189C-4035-9F6F-51AC5D3D6BC0}"/>
    <hyperlink ref="F919" r:id="rId1696" display="https://www.bing.com/maps?cp=33.230833~-112.626389&amp;style=o&amp;lvl=18&amp;dir=0&amp;sp=point.33.230833_-112.626389_Buckeye Generation Center, LLC" xr:uid="{26A0551C-F30A-48E1-8DCE-AFFD1A46F3D6}"/>
    <hyperlink ref="E920" r:id="rId1697" display="https://www.google.com/maps/@33.230833,-112.626389,450m/data=!3m1!1e3!4m5!3m4!1s0x0:0x0!8m2!3d33.230833!4d-112.626389" xr:uid="{16B9BEA6-CD19-4774-9545-221F4706E4AB}"/>
    <hyperlink ref="F920" r:id="rId1698" display="https://www.bing.com/maps?cp=33.230833~-112.626389&amp;style=o&amp;lvl=18&amp;dir=0&amp;sp=point.33.230833_-112.626389_Buckeye Generation Center, LLC" xr:uid="{3F9242D5-FB5B-4EF0-864D-89FBA67968FE}"/>
    <hyperlink ref="E921" r:id="rId1699" display="https://www.google.com/maps/@40.441944,-74.343611,450m/data=!3m1!1e3!4m5!3m4!1s0x0:0x0!8m2!3d40.441944!4d-74.343611" xr:uid="{61F7F471-0AE2-4AAD-B342-8047501AE865}"/>
    <hyperlink ref="F921" r:id="rId1700" display="https://www.bing.com/maps?cp=40.441944~-74.343611&amp;style=o&amp;lvl=18&amp;dir=0&amp;sp=point.40.441944_-74.343611_Gateway Energy Center, LLC" xr:uid="{C350B008-DF9F-4E5D-9AC7-E20A94B33BDB}"/>
    <hyperlink ref="E922" r:id="rId1701" display="https://www.google.com/maps/@35.282222,-81.643056,450m/data=!3m1!1e3!4m5!3m4!1s0x0:0x0!8m2!3d35.282222!4d-81.643056" xr:uid="{CFF0EFF9-2B8D-4190-A1C3-1CEA99462DC3}"/>
    <hyperlink ref="F922" r:id="rId1702" display="https://www.bing.com/maps?cp=35.282222~-81.643056&amp;style=o&amp;lvl=18&amp;dir=0&amp;sp=point.35.282222_-81.643056_Bradley Farm" xr:uid="{69CE5204-CF90-4569-8E7E-1C7F16320187}"/>
    <hyperlink ref="E923" r:id="rId1703" display="https://www.google.com/maps/@34.580000,-79.044444,450m/data=!3m1!1e3!4m5!3m4!1s0x0:0x0!8m2!3d34.580000!4d-79.044444" xr:uid="{EEF4E850-C545-497F-ACCD-DB38935DE9EE}"/>
    <hyperlink ref="F923" r:id="rId1704" display="https://www.bing.com/maps?cp=34.580000~-79.044444&amp;style=o&amp;lvl=18&amp;dir=0&amp;sp=point.34.580000_-79.044444_Soy Solar" xr:uid="{4BA01F4B-9567-4748-AD13-3126174A1F10}"/>
    <hyperlink ref="E924" r:id="rId1705" display="https://www.google.com/maps/@35.740556,-79.474722,450m/data=!3m1!1e3!4m5!3m4!1s0x0:0x0!8m2!3d35.740556!4d-79.474722" xr:uid="{927F4585-0E38-4379-BE5C-518829C215AC}"/>
    <hyperlink ref="F924" r:id="rId1706" display="https://www.bing.com/maps?cp=35.740556~-79.474722&amp;style=o&amp;lvl=18&amp;dir=0&amp;sp=point.35.740556_-79.474722_North Siler Farm" xr:uid="{9CCE9CDF-16B6-4734-AE19-89CD94C79D88}"/>
    <hyperlink ref="E925" r:id="rId1707" display="https://www.google.com/maps/@35.858333,-77.499444,450m/data=!3m1!1e3!4m5!3m4!1s0x0:0x0!8m2!3d35.858333!4d-77.499444" xr:uid="{4B3AD69A-D955-4F60-9B95-B1044CBBA0F7}"/>
    <hyperlink ref="F925" r:id="rId1708" display="https://www.bing.com/maps?cp=35.858333~-77.499444&amp;style=o&amp;lvl=18&amp;dir=0&amp;sp=point.35.858333_-77.499444_Tarboro Farm" xr:uid="{53C2AC75-FE1E-4E6A-B564-66C1ECAB214C}"/>
    <hyperlink ref="E926" r:id="rId1709" display="https://www.google.com/maps/@35.209722,-77.687222,450m/data=!3m1!1e3!4m5!3m4!1s0x0:0x0!8m2!3d35.209722!4d-77.687222" xr:uid="{8E54EA01-EBEF-4CB1-AD37-8AD365CA0F51}"/>
    <hyperlink ref="F926" r:id="rId1710" display="https://www.bing.com/maps?cp=35.209722~-77.687222&amp;style=o&amp;lvl=18&amp;dir=0&amp;sp=point.35.209722_-77.687222_Wommack Farm" xr:uid="{DAA17F7F-FF0A-401F-A057-EFB327835F94}"/>
    <hyperlink ref="E927" r:id="rId1711" display="https://www.google.com/maps/@35.737778,-79.298333,450m/data=!3m1!1e3!4m5!3m4!1s0x0:0x0!8m2!3d35.737778!4d-79.298333" xr:uid="{8EC55170-FAE7-4A38-BF20-AC2D5EE713F9}"/>
    <hyperlink ref="F927" r:id="rId1712" display="https://www.bing.com/maps?cp=35.737778~-79.298333&amp;style=o&amp;lvl=18&amp;dir=0&amp;sp=point.35.737778_-79.298333_Pit 64" xr:uid="{524E7C8E-CD5F-451C-9C28-F36A179C2E83}"/>
    <hyperlink ref="E928" r:id="rId1713" display="https://www.google.com/maps/@36.444444,-80.097778,450m/data=!3m1!1e3!4m5!3m4!1s0x0:0x0!8m2!3d36.444444!4d-80.097778" xr:uid="{13EA4B0C-8DB4-40C2-97FA-46681723E97C}"/>
    <hyperlink ref="F928" r:id="rId1714" display="https://www.bing.com/maps?cp=36.444444~-80.097778&amp;style=o&amp;lvl=18&amp;dir=0&amp;sp=point.36.444444_-80.097778_Sandy Ridge Solar Farm" xr:uid="{26CAB4E9-325B-4EA6-B677-443173AC987D}"/>
    <hyperlink ref="E929" r:id="rId1715" display="https://www.google.com/maps/@36.363056,-78.393056,450m/data=!3m1!1e3!4m5!3m4!1s0x0:0x0!8m2!3d36.363056!4d-78.393056" xr:uid="{BD867D4C-2BC7-471A-BB1F-6C82A8BB8636}"/>
    <hyperlink ref="F929" r:id="rId1716" display="https://www.bing.com/maps?cp=36.363056~-78.393056&amp;style=o&amp;lvl=18&amp;dir=0&amp;sp=point.36.363056_-78.393056_Spring Valley Farm" xr:uid="{C8E7A814-1A6C-4497-8630-242B63414CB7}"/>
    <hyperlink ref="E930" r:id="rId1717" display="https://www.google.com/maps/@35.121389,-119.325000,450m/data=!3m1!1e3!4m5!3m4!1s0x0:0x0!8m2!3d35.121389!4d-119.325000" xr:uid="{525251AC-1908-4A5F-BAB9-569DD8402F11}"/>
    <hyperlink ref="F930" r:id="rId1718" display="https://www.bing.com/maps?cp=35.121389~-119.325000&amp;style=o&amp;lvl=18&amp;dir=0&amp;sp=point.35.121389_-119.325000_Maricopa West Solar 2" xr:uid="{17B60D39-6F59-450F-A2DA-6EDD33471225}"/>
    <hyperlink ref="E931" r:id="rId1719" display="https://www.google.com/maps/@35.098000,-119.088000,450m/data=!3m1!1e3!4m5!3m4!1s0x0:0x0!8m2!3d35.098000!4d-119.088000" xr:uid="{0925E6A4-A950-4810-9FE2-6CE553A6EB18}"/>
    <hyperlink ref="F931" r:id="rId1720" display="https://www.bing.com/maps?cp=35.098000~-119.088000&amp;style=o&amp;lvl=18&amp;dir=0&amp;sp=point.35.098000_-119.088000_Maricopa East Solar" xr:uid="{D6FA0653-A6AA-4A48-AA56-E01A75ACC0B3}"/>
    <hyperlink ref="E932" r:id="rId1721" display="https://www.google.com/maps/@28.043611,-81.898611,450m/data=!3m1!1e3!4m5!3m4!1s0x0:0x0!8m2!3d28.043611!4d-81.898611" xr:uid="{85863EA3-1729-47C2-8A34-E0084E62ABF6}"/>
    <hyperlink ref="F932" r:id="rId1722" display="https://www.bing.com/maps?cp=28.043611~-81.898611&amp;style=o&amp;lvl=18&amp;dir=0&amp;sp=point.28.043611_-81.898611_LKL Kingfisher, LLC" xr:uid="{C9421FE9-42EE-42F9-B956-4C20DC4D69AA}"/>
    <hyperlink ref="E933" r:id="rId1723" display="https://www.google.com/maps/@29.650556,-98.012222,450m/data=!3m1!1e3!4m5!3m4!1s0x0:0x0!8m2!3d29.650556!4d-98.012222" xr:uid="{9A57100C-37F5-4E60-B618-12FD235C0D16}"/>
    <hyperlink ref="F933" r:id="rId1724" display="https://www.bing.com/maps?cp=29.650556~-98.012222&amp;style=o&amp;lvl=18&amp;dir=0&amp;sp=point.29.650556_-98.012222_Clear Springs Energy Center" xr:uid="{9DA02E21-2B6D-49BC-B787-7ADFCAF097B9}"/>
    <hyperlink ref="E934" r:id="rId1725" display="https://www.google.com/maps/@29.650556,-98.012222,450m/data=!3m1!1e3!4m5!3m4!1s0x0:0x0!8m2!3d29.650556!4d-98.012222" xr:uid="{94CA5513-163F-4376-B5B2-EDE4173B8F91}"/>
    <hyperlink ref="F934" r:id="rId1726" display="https://www.bing.com/maps?cp=29.650556~-98.012222&amp;style=o&amp;lvl=18&amp;dir=0&amp;sp=point.29.650556_-98.012222_Clear Springs Energy Center" xr:uid="{28EAC49E-AE14-416A-8EC1-D25419097DE7}"/>
    <hyperlink ref="E935" r:id="rId1727" display="https://www.google.com/maps/@29.650556,-98.012222,450m/data=!3m1!1e3!4m5!3m4!1s0x0:0x0!8m2!3d29.650556!4d-98.012222" xr:uid="{ED8761D0-C44C-43C9-A9EB-CF5CF1CB10C0}"/>
    <hyperlink ref="F935" r:id="rId1728" display="https://www.bing.com/maps?cp=29.650556~-98.012222&amp;style=o&amp;lvl=18&amp;dir=0&amp;sp=point.29.650556_-98.012222_Clear Springs Energy Center" xr:uid="{8AC377D0-9039-47B7-A361-F2A2DB31C52A}"/>
    <hyperlink ref="E936" r:id="rId1729" display="https://www.google.com/maps/@29.296389,-97.832500,450m/data=!3m1!1e3!4m5!3m4!1s0x0:0x0!8m2!3d29.296389!4d-97.832500" xr:uid="{6B5A06D1-8C80-400F-BCD6-CE9CB4D91847}"/>
    <hyperlink ref="F936" r:id="rId1730" display="https://www.bing.com/maps?cp=29.296389~-97.832500&amp;style=o&amp;lvl=18&amp;dir=0&amp;sp=point.29.296389_-97.832500_Union Valley Energy Center" xr:uid="{DE6BCE98-84EA-48C4-9A7A-4475B0039D59}"/>
    <hyperlink ref="E937" r:id="rId1731" display="https://www.google.com/maps/@29.296389,-97.832500,450m/data=!3m1!1e3!4m5!3m4!1s0x0:0x0!8m2!3d29.296389!4d-97.832500" xr:uid="{C654F8D2-F081-47A7-A5AF-EDDCF5529014}"/>
    <hyperlink ref="F937" r:id="rId1732" display="https://www.bing.com/maps?cp=29.296389~-97.832500&amp;style=o&amp;lvl=18&amp;dir=0&amp;sp=point.29.296389_-97.832500_Union Valley Energy Center" xr:uid="{1DBAE647-9524-459E-9177-22A4D52BAC84}"/>
    <hyperlink ref="E938" r:id="rId1733" display="https://www.google.com/maps/@29.296389,-97.832500,450m/data=!3m1!1e3!4m5!3m4!1s0x0:0x0!8m2!3d29.296389!4d-97.832500" xr:uid="{3611F8AA-569F-4D26-83A9-484775EDDF3A}"/>
    <hyperlink ref="F938" r:id="rId1734" display="https://www.bing.com/maps?cp=29.296389~-97.832500&amp;style=o&amp;lvl=18&amp;dir=0&amp;sp=point.29.296389_-97.832500_Union Valley Energy Center" xr:uid="{5A632380-8AFF-4CD3-8A3D-01654A73C53E}"/>
    <hyperlink ref="E939" r:id="rId1735" display="https://www.google.com/maps/@33.416111,-96.540278,450m/data=!3m1!1e3!4m5!3m4!1s0x0:0x0!8m2!3d33.416111!4d-96.540278" xr:uid="{57862E5D-718E-404C-B5B2-25CD2AFF96E7}"/>
    <hyperlink ref="F939" r:id="rId1736" display="https://www.bing.com/maps?cp=33.416111~-96.540278&amp;style=o&amp;lvl=18&amp;dir=0&amp;sp=point.33.416111_-96.540278_Van Alstyne Energy Center" xr:uid="{554C214F-C0B8-47EB-94A6-A753A074E4BD}"/>
    <hyperlink ref="E940" r:id="rId1737" display="https://www.google.com/maps/@33.416111,-96.540278,450m/data=!3m1!1e3!4m5!3m4!1s0x0:0x0!8m2!3d33.416111!4d-96.540278" xr:uid="{01DECC98-9B33-416E-A4AC-0A4D947262B9}"/>
    <hyperlink ref="F940" r:id="rId1738" display="https://www.bing.com/maps?cp=33.416111~-96.540278&amp;style=o&amp;lvl=18&amp;dir=0&amp;sp=point.33.416111_-96.540278_Van Alstyne Energy Center" xr:uid="{D9787D40-1169-42F8-8DCA-F8FDDC057385}"/>
    <hyperlink ref="E941" r:id="rId1739" display="https://www.google.com/maps/@33.416111,-96.540278,450m/data=!3m1!1e3!4m5!3m4!1s0x0:0x0!8m2!3d33.416111!4d-96.540278" xr:uid="{E013B69F-6969-4245-AC4C-A64745A8A71C}"/>
    <hyperlink ref="F941" r:id="rId1740" display="https://www.bing.com/maps?cp=33.416111~-96.540278&amp;style=o&amp;lvl=18&amp;dir=0&amp;sp=point.33.416111_-96.540278_Van Alstyne Energy Center" xr:uid="{5251A13C-1A43-4828-9E02-1B083CAD80F2}"/>
    <hyperlink ref="E942" r:id="rId1741" display="https://www.google.com/maps/@35.810278,-76.878889,450m/data=!3m1!1e3!4m5!3m4!1s0x0:0x0!8m2!3d35.810278!4d-76.878889" xr:uid="{E70E432E-F710-47C5-8AEB-33EF7C5BC264}"/>
    <hyperlink ref="F942" r:id="rId1742" display="https://www.bing.com/maps?cp=35.810278~-76.878889&amp;style=o&amp;lvl=18&amp;dir=0&amp;sp=point.35.810278_-76.878889_Jamesville Solar" xr:uid="{AFDD0B16-B30D-4848-A4DC-94FA5E1B25F5}"/>
    <hyperlink ref="E943" r:id="rId1743" display="https://www.google.com/maps/@36.402222,-77.606667,450m/data=!3m1!1e3!4m5!3m4!1s0x0:0x0!8m2!3d36.402222!4d-77.606667" xr:uid="{288D6D46-2E9F-42B3-8BEA-865B9FEA6426}"/>
    <hyperlink ref="F943" r:id="rId1744" display="https://www.bing.com/maps?cp=36.402222~-77.606667&amp;style=o&amp;lvl=18&amp;dir=0&amp;sp=point.36.402222_-77.606667_Weldon Solar" xr:uid="{6EA01633-1CCD-4079-A83F-89A446A6B332}"/>
    <hyperlink ref="E944" r:id="rId1745" display="https://www.google.com/maps/@39.735278,-105.648611,450m/data=!3m1!1e3!4m5!3m4!1s0x0:0x0!8m2!3d39.735278!4d-105.648611" xr:uid="{76A08277-B849-405F-91C0-24F07CDB82A4}"/>
    <hyperlink ref="F944" r:id="rId1746" display="https://www.bing.com/maps?cp=39.735278~-105.648611&amp;style=o&amp;lvl=18&amp;dir=0&amp;sp=point.39.735278_-105.648611_Highland Park Project" xr:uid="{EAC2854C-C7D3-4E99-AC9E-F2B6B81EED0D}"/>
    <hyperlink ref="E945" r:id="rId1747" display="https://www.google.com/maps/@38.692497,-76.842151,450m/data=!3m1!1e3!4m5!3m4!1s0x0:0x0!8m2!3d38.692497!4d-76.842151" xr:uid="{36337A68-AC97-431D-B6C8-6C8A6F9F602B}"/>
    <hyperlink ref="F945" r:id="rId1748" display="https://www.bing.com/maps?cp=38.692497~-76.842151&amp;style=o&amp;lvl=18&amp;dir=0&amp;sp=point.38.692497_-76.842151_Mattawoman Energy Center" xr:uid="{00473B2C-F63A-4898-9117-0CAFBA8F4001}"/>
    <hyperlink ref="E946" r:id="rId1749" display="https://www.google.com/maps/@38.692497,-76.842151,450m/data=!3m1!1e3!4m5!3m4!1s0x0:0x0!8m2!3d38.692497!4d-76.842151" xr:uid="{931E88AB-A213-44D4-93B9-F18A088E573D}"/>
    <hyperlink ref="F946" r:id="rId1750" display="https://www.bing.com/maps?cp=38.692497~-76.842151&amp;style=o&amp;lvl=18&amp;dir=0&amp;sp=point.38.692497_-76.842151_Mattawoman Energy Center" xr:uid="{66855E6E-D948-4ED8-AAB8-00F879B9CC88}"/>
    <hyperlink ref="E947" r:id="rId1751" display="https://www.google.com/maps/@38.692497,-76.842151,450m/data=!3m1!1e3!4m5!3m4!1s0x0:0x0!8m2!3d38.692497!4d-76.842151" xr:uid="{FAFE2F69-D8DF-459C-910A-08E7EA130691}"/>
    <hyperlink ref="F947" r:id="rId1752" display="https://www.bing.com/maps?cp=38.692497~-76.842151&amp;style=o&amp;lvl=18&amp;dir=0&amp;sp=point.38.692497_-76.842151_Mattawoman Energy Center" xr:uid="{392698DB-4D16-42FB-97B2-FD158CE11F46}"/>
    <hyperlink ref="E948" r:id="rId1753" display="https://www.google.com/maps/@34.905055,-79.303518,450m/data=!3m1!1e3!4m5!3m4!1s0x0:0x0!8m2!3d34.905055!4d-79.303518" xr:uid="{5139E452-F067-4243-BF69-8664F0DA204D}"/>
    <hyperlink ref="F948" r:id="rId1754" display="https://www.bing.com/maps?cp=34.905055~-79.303518&amp;style=o&amp;lvl=18&amp;dir=0&amp;sp=point.34.905055_-79.303518_Innovative Solar 53" xr:uid="{EC21015B-B741-4393-9106-8BFC9592674B}"/>
    <hyperlink ref="E949" r:id="rId1755" display="https://www.google.com/maps/@35.193333,-81.729444,450m/data=!3m1!1e3!4m5!3m4!1s0x0:0x0!8m2!3d35.193333!4d-81.729444" xr:uid="{A9827DD8-3CA9-46A2-A450-C615010D5B32}"/>
    <hyperlink ref="F949" r:id="rId1756" display="https://www.bing.com/maps?cp=35.193333~-81.729444&amp;style=o&amp;lvl=18&amp;dir=0&amp;sp=point.35.193333_-81.729444_Innovative Solar 33" xr:uid="{5CE4BA0F-8E6F-465C-952F-9130EEDFC5A0}"/>
    <hyperlink ref="E950" r:id="rId1757" display="https://www.google.com/maps/@35.075047,-77.926108,450m/data=!3m1!1e3!4m5!3m4!1s0x0:0x0!8m2!3d35.075047!4d-77.926108" xr:uid="{CA2C3AD3-C203-4BC6-97E3-BCB30E7EA994}"/>
    <hyperlink ref="F950" r:id="rId1758" display="https://www.bing.com/maps?cp=35.075047~-77.926108&amp;style=o&amp;lvl=18&amp;dir=0&amp;sp=point.35.075047_-77.926108_Innovative Solar 38" xr:uid="{8CA1480D-6F52-4E69-BC8D-8FFC82822C9B}"/>
    <hyperlink ref="E951" r:id="rId1759" display="https://www.google.com/maps/@34.850665,-78.779228,450m/data=!3m1!1e3!4m5!3m4!1s0x0:0x0!8m2!3d34.850665!4d-78.779228" xr:uid="{B4011CF5-AE83-49BB-8C1F-8CC6B61840FC}"/>
    <hyperlink ref="F951" r:id="rId1760" display="https://www.bing.com/maps?cp=34.850665~-78.779228&amp;style=o&amp;lvl=18&amp;dir=0&amp;sp=point.34.850665_-78.779228_Innovative Solar 68" xr:uid="{B57AD218-3731-4F56-B8CC-45D03076A5AE}"/>
    <hyperlink ref="E952" r:id="rId1761" display="https://www.google.com/maps/@34.132314,-78.854481,450m/data=!3m1!1e3!4m5!3m4!1s0x0:0x0!8m2!3d34.132314!4d-78.854481" xr:uid="{DF0E2F05-B4B4-4F3D-80C5-BA7443F39184}"/>
    <hyperlink ref="F952" r:id="rId1762" display="https://www.bing.com/maps?cp=34.132314~-78.854481&amp;style=o&amp;lvl=18&amp;dir=0&amp;sp=point.34.132314_-78.854481_Innovative Solar 71" xr:uid="{A1D426A7-05D4-4C7A-B821-E97AA7D19E2F}"/>
    <hyperlink ref="E953" r:id="rId1763" display="https://www.google.com/maps/@34.191063,-78.872268,450m/data=!3m1!1e3!4m5!3m4!1s0x0:0x0!8m2!3d34.191063!4d-78.872268" xr:uid="{4BF8D492-5D4F-4C4E-8322-201852FD3863}"/>
    <hyperlink ref="F953" r:id="rId1764" display="https://www.bing.com/maps?cp=34.191063~-78.872268&amp;style=o&amp;lvl=18&amp;dir=0&amp;sp=point.34.191063_-78.872268_Innovative Solar 72" xr:uid="{F4EBEF2F-677A-4D6C-8AB3-6026D2905CF1}"/>
    <hyperlink ref="E954" r:id="rId1765" display="https://www.google.com/maps/@42.919000,-112.608000,450m/data=!3m1!1e3!4m5!3m4!1s0x0:0x0!8m2!3d42.919000!4d-112.608000" xr:uid="{1D85ACF6-03A6-4E78-9191-D10D01AC1AAA}"/>
    <hyperlink ref="F954" r:id="rId1766" display="https://www.bing.com/maps?cp=42.919000~-112.608000&amp;style=o&amp;lvl=18&amp;dir=0&amp;sp=point.42.919000_-112.608000_Pocatello Solar" xr:uid="{8F578BC8-7DCA-4D25-BB68-8492EEEE7B5F}"/>
    <hyperlink ref="E955" r:id="rId1767" display="https://www.google.com/maps/@43.269964,-115.880692,450m/data=!3m1!1e3!4m5!3m4!1s0x0:0x0!8m2!3d43.269964!4d-115.880692" xr:uid="{B5C43743-784D-4C1D-BCA1-6ABF0F001804}"/>
    <hyperlink ref="F955" r:id="rId1768" display="https://www.bing.com/maps?cp=43.269964~-115.880692&amp;style=o&amp;lvl=18&amp;dir=0&amp;sp=point.43.269964_-115.880692_Clark 1 Solar" xr:uid="{81368EBA-2F7D-4D60-BA9D-FE8206A126D8}"/>
    <hyperlink ref="E956" r:id="rId1769" display="https://www.google.com/maps/@43.289681,-115.937475,450m/data=!3m1!1e3!4m5!3m4!1s0x0:0x0!8m2!3d43.289681!4d-115.937475" xr:uid="{A9B73857-E4AE-4D37-AFA0-B93432870442}"/>
    <hyperlink ref="F956" r:id="rId1770" display="https://www.bing.com/maps?cp=43.289681~-115.937475&amp;style=o&amp;lvl=18&amp;dir=0&amp;sp=point.43.289681_-115.937475_Clark 2 Solar" xr:uid="{88521C7A-0C9D-4984-8B51-4A08A00C8F10}"/>
    <hyperlink ref="E957" r:id="rId1771" display="https://www.google.com/maps/@43.313475,-115.835311,450m/data=!3m1!1e3!4m5!3m4!1s0x0:0x0!8m2!3d43.313475!4d-115.835311" xr:uid="{A51140AC-10AA-440D-A8A2-788C15CE1D58}"/>
    <hyperlink ref="F957" r:id="rId1772" display="https://www.bing.com/maps?cp=43.313475~-115.835311&amp;style=o&amp;lvl=18&amp;dir=0&amp;sp=point.43.313475_-115.835311_Clark 3 Solar" xr:uid="{89100C91-D199-4B89-8999-6B674BAEAC1E}"/>
    <hyperlink ref="E958" r:id="rId1773" display="https://www.google.com/maps/@43.288997,-115.930206,450m/data=!3m1!1e3!4m5!3m4!1s0x0:0x0!8m2!3d43.288997!4d-115.930206" xr:uid="{6B642B63-BAD1-4D7C-96DC-3E9D4BEC82CD}"/>
    <hyperlink ref="F958" r:id="rId1774" display="https://www.bing.com/maps?cp=43.288997~-115.930206&amp;style=o&amp;lvl=18&amp;dir=0&amp;sp=point.43.288997_-115.930206_Clark 4 Solar" xr:uid="{EDFCE943-09FF-4CF0-93A3-D46E44485C05}"/>
    <hyperlink ref="E959" r:id="rId1775" display="https://www.google.com/maps/@41.400008,-72.085993,450m/data=!3m1!1e3!4m5!3m4!1s0x0:0x0!8m2!3d41.400008!4d-72.085993" xr:uid="{2293B714-5155-443D-8710-1B4E74504166}"/>
    <hyperlink ref="F959" r:id="rId1776" display="https://www.bing.com/maps?cp=41.400008~-72.085993&amp;style=o&amp;lvl=18&amp;dir=0&amp;sp=point.41.400008_-72.085993_Subase Microgrid Project" xr:uid="{28037437-13F2-4399-88DC-3BE1EE5AFA19}"/>
    <hyperlink ref="E960" r:id="rId1777" display="https://www.google.com/maps/@41.400008,-72.085993,450m/data=!3m1!1e3!4m5!3m4!1s0x0:0x0!8m2!3d41.400008!4d-72.085993" xr:uid="{D7E05031-9DD3-4BE8-8CC7-9163B43AA826}"/>
    <hyperlink ref="F960" r:id="rId1778" display="https://www.bing.com/maps?cp=41.400008~-72.085993&amp;style=o&amp;lvl=18&amp;dir=0&amp;sp=point.41.400008_-72.085993_Subase Microgrid Project" xr:uid="{1075777C-99B6-4A02-9FB8-9156F0894DAC}"/>
    <hyperlink ref="E961" r:id="rId1779" display="https://www.google.com/maps/@41.400008,-72.085993,450m/data=!3m1!1e3!4m5!3m4!1s0x0:0x0!8m2!3d41.400008!4d-72.085993" xr:uid="{D0732D3D-C744-4ECA-9F7A-94A1B12F6584}"/>
    <hyperlink ref="F961" r:id="rId1780" display="https://www.bing.com/maps?cp=41.400008~-72.085993&amp;style=o&amp;lvl=18&amp;dir=0&amp;sp=point.41.400008_-72.085993_Subase Microgrid Project" xr:uid="{27B1E372-9606-4EAB-8F99-110D3476EBAD}"/>
    <hyperlink ref="E962" r:id="rId1781" display="https://www.google.com/maps/@41.400008,-72.085993,450m/data=!3m1!1e3!4m5!3m4!1s0x0:0x0!8m2!3d41.400008!4d-72.085993" xr:uid="{CC4D1CEA-5B7E-4190-B4FD-20C4E8EDCCF5}"/>
    <hyperlink ref="F962" r:id="rId1782" display="https://www.bing.com/maps?cp=41.400008~-72.085993&amp;style=o&amp;lvl=18&amp;dir=0&amp;sp=point.41.400008_-72.085993_Subase Microgrid Project" xr:uid="{3169763A-772A-4AD0-A26B-804DE7B5E904}"/>
    <hyperlink ref="E963" r:id="rId1783" display="https://www.google.com/maps/@36.253000,-77.081000,450m/data=!3m1!1e3!4m5!3m4!1s0x0:0x0!8m2!3d36.253000!4d-77.081000" xr:uid="{76282F33-7C39-4F50-A3F4-BE98CF57FAED}"/>
    <hyperlink ref="F963" r:id="rId1784" display="https://www.bing.com/maps?cp=36.253000~-77.081000&amp;style=o&amp;lvl=18&amp;dir=0&amp;sp=point.36.253000_-77.081000_Aulander Solar" xr:uid="{09B82C57-893D-4A37-9387-06FFE9C6D950}"/>
    <hyperlink ref="E964" r:id="rId1785" display="https://www.google.com/maps/@32.030514,-95.398925,450m/data=!3m1!1e3!4m5!3m4!1s0x0:0x0!8m2!3d32.030514!4d-95.398925" xr:uid="{11577404-B899-4789-A3BF-7FE043E619C1}"/>
    <hyperlink ref="F964" r:id="rId1786" display="https://www.bing.com/maps?cp=32.030514~-95.398925&amp;style=o&amp;lvl=18&amp;dir=0&amp;sp=point.32.030514_-95.398925_Neches Station, LLC" xr:uid="{1B211B77-11DB-40BD-9CF3-084CDC70DDF0}"/>
    <hyperlink ref="E965" r:id="rId1787" display="https://www.google.com/maps/@32.030514,-95.398925,450m/data=!3m1!1e3!4m5!3m4!1s0x0:0x0!8m2!3d32.030514!4d-95.398925" xr:uid="{DE47208C-A3AA-4EC8-8339-E94AE7FE16EA}"/>
    <hyperlink ref="F965" r:id="rId1788" display="https://www.bing.com/maps?cp=32.030514~-95.398925&amp;style=o&amp;lvl=18&amp;dir=0&amp;sp=point.32.030514_-95.398925_Neches Station, LLC" xr:uid="{D56A9842-0DEC-4EC2-9C9F-52385956429A}"/>
    <hyperlink ref="E966" r:id="rId1789" display="https://www.google.com/maps/@39.903900,-80.796600,450m/data=!3m1!1e3!4m5!3m4!1s0x0:0x0!8m2!3d39.903900!4d-80.796600" xr:uid="{4660C1A6-75AF-40B9-909F-46FD79814989}"/>
    <hyperlink ref="F966" r:id="rId1790" display="https://www.bing.com/maps?cp=39.903900~-80.796600&amp;style=o&amp;lvl=18&amp;dir=0&amp;sp=point.39.903900_-80.796600_Moundsville Power" xr:uid="{AB6C36A1-1D6B-4699-90FE-385137187276}"/>
    <hyperlink ref="E967" r:id="rId1791" display="https://www.google.com/maps/@39.903900,-80.796600,450m/data=!3m1!1e3!4m5!3m4!1s0x0:0x0!8m2!3d39.903900!4d-80.796600" xr:uid="{BE062AD3-36A5-4E0E-8B6C-ED1234464C88}"/>
    <hyperlink ref="F967" r:id="rId1792" display="https://www.bing.com/maps?cp=39.903900~-80.796600&amp;style=o&amp;lvl=18&amp;dir=0&amp;sp=point.39.903900_-80.796600_Moundsville Power" xr:uid="{871DCE2C-B84F-41D6-A22E-0E23944D7D6E}"/>
    <hyperlink ref="E968" r:id="rId1793" display="https://www.google.com/maps/@39.903900,-80.796600,450m/data=!3m1!1e3!4m5!3m4!1s0x0:0x0!8m2!3d39.903900!4d-80.796600" xr:uid="{9BBF49D4-CBF1-4BEC-8DF1-F9406F8FEEBD}"/>
    <hyperlink ref="F968" r:id="rId1794" display="https://www.bing.com/maps?cp=39.903900~-80.796600&amp;style=o&amp;lvl=18&amp;dir=0&amp;sp=point.39.903900_-80.796600_Moundsville Power" xr:uid="{AD3EBE36-2C53-428E-A7EE-798C686BBDF1}"/>
    <hyperlink ref="E969" r:id="rId1795" display="https://www.google.com/maps/@45.801999,-119.372120,450m/data=!3m1!1e3!4m5!3m4!1s0x0:0x0!8m2!3d45.801999!4d-119.372120" xr:uid="{A629E61C-47C4-431A-8809-0B4AA4D2F338}"/>
    <hyperlink ref="F969" r:id="rId1796" display="https://www.bing.com/maps?cp=45.801999~-119.372120&amp;style=o&amp;lvl=18&amp;dir=0&amp;sp=point.45.801999_-119.372120_Perennial Wind Chaser Station" xr:uid="{416D1D0F-064E-4F45-BAD9-C7B51742A198}"/>
    <hyperlink ref="E970" r:id="rId1797" display="https://www.google.com/maps/@45.801999,-119.372120,450m/data=!3m1!1e3!4m5!3m4!1s0x0:0x0!8m2!3d45.801999!4d-119.372120" xr:uid="{BBEA70A1-6622-4FDF-B090-E61B8CC2A964}"/>
    <hyperlink ref="F970" r:id="rId1798" display="https://www.bing.com/maps?cp=45.801999~-119.372120&amp;style=o&amp;lvl=18&amp;dir=0&amp;sp=point.45.801999_-119.372120_Perennial Wind Chaser Station" xr:uid="{8BCC849A-EF65-4D8C-85BA-8337FAAFD68C}"/>
    <hyperlink ref="E971" r:id="rId1799" display="https://www.google.com/maps/@45.801999,-119.372120,450m/data=!3m1!1e3!4m5!3m4!1s0x0:0x0!8m2!3d45.801999!4d-119.372120" xr:uid="{AB9CFFAC-EC97-4BE7-B74F-EA6E405A8D15}"/>
    <hyperlink ref="F971" r:id="rId1800" display="https://www.bing.com/maps?cp=45.801999~-119.372120&amp;style=o&amp;lvl=18&amp;dir=0&amp;sp=point.45.801999_-119.372120_Perennial Wind Chaser Station" xr:uid="{837A53A5-801B-4607-B0C7-6B3FE105C855}"/>
    <hyperlink ref="E972" r:id="rId1801" display="https://www.google.com/maps/@45.801999,-119.372120,450m/data=!3m1!1e3!4m5!3m4!1s0x0:0x0!8m2!3d45.801999!4d-119.372120" xr:uid="{8CA30A28-1788-4301-91BD-579F1D6AB582}"/>
    <hyperlink ref="F972" r:id="rId1802" display="https://www.bing.com/maps?cp=45.801999~-119.372120&amp;style=o&amp;lvl=18&amp;dir=0&amp;sp=point.45.801999_-119.372120_Perennial Wind Chaser Station" xr:uid="{507562FE-124A-4E6A-94E4-200852401510}"/>
    <hyperlink ref="E973" r:id="rId1803" display="https://www.google.com/maps/@41.694255,-70.831132,450m/data=!3m1!1e3!4m5!3m4!1s0x0:0x0!8m2!3d41.694255!4d-70.831132" xr:uid="{876CDC9C-592F-4CE9-8578-100DA46519FD}"/>
    <hyperlink ref="F973" r:id="rId1804" display="https://www.bing.com/maps?cp=41.694255~-70.831132&amp;style=o&amp;lvl=18&amp;dir=0&amp;sp=point.41.694255_-70.831132_BlueWave Capital-Mattapoisett (SREC II)" xr:uid="{E2CFEC30-FCF7-4B0C-B690-D1E34E20B979}"/>
    <hyperlink ref="E974" r:id="rId1805" display="https://www.google.com/maps/@45.114387,-108.663391,450m/data=!3m1!1e3!4m5!3m4!1s0x0:0x0!8m2!3d45.114387!4d-108.663391" xr:uid="{E902CB5A-0DEC-4111-8D00-2CD5CB46CC6D}"/>
    <hyperlink ref="F974" r:id="rId1806" display="https://www.bing.com/maps?cp=45.114387~-108.663391&amp;style=o&amp;lvl=18&amp;dir=0&amp;sp=point.45.114387_-108.663391_Mud Springs Wind Project, LLC" xr:uid="{F97A33FB-36E5-40F5-BA2A-6B1DF32AE84A}"/>
    <hyperlink ref="E975" r:id="rId1807" display="https://www.google.com/maps/@45.223629,-108.745184,450m/data=!3m1!1e3!4m5!3m4!1s0x0:0x0!8m2!3d45.223629!4d-108.745184" xr:uid="{40AD1A48-E8CA-4DF1-BD2C-32F3058EE690}"/>
    <hyperlink ref="F975" r:id="rId1808" display="https://www.bing.com/maps?cp=45.223629~-108.745184&amp;style=o&amp;lvl=18&amp;dir=0&amp;sp=point.45.223629_-108.745184_Horse Thief Wind Project, LLC" xr:uid="{BCABD2EC-6E31-4913-A31B-6CF3A232F174}"/>
    <hyperlink ref="E976" r:id="rId1809" display="https://www.google.com/maps/@40.078500,-85.109800,450m/data=!3m1!1e3!4m5!3m4!1s0x0:0x0!8m2!3d40.078500!4d-85.109800" xr:uid="{58D33D91-CBDD-4A28-91CA-1769227E7B49}"/>
    <hyperlink ref="F976" r:id="rId1810" display="https://www.bing.com/maps?cp=40.078500~-85.109800&amp;style=o&amp;lvl=18&amp;dir=0&amp;sp=point.40.078500_-85.109800_Cabin Creek Renewable Energy Station" xr:uid="{A152B973-D1C5-4AA3-9D18-D19D17314AC5}"/>
    <hyperlink ref="E977" r:id="rId1811" display="https://www.google.com/maps/@40.078500,-85.109800,450m/data=!3m1!1e3!4m5!3m4!1s0x0:0x0!8m2!3d40.078500!4d-85.109800" xr:uid="{C71A2972-44C6-4624-B56D-84204346E024}"/>
    <hyperlink ref="F977" r:id="rId1812" display="https://www.bing.com/maps?cp=40.078500~-85.109800&amp;style=o&amp;lvl=18&amp;dir=0&amp;sp=point.40.078500_-85.109800_Cabin Creek Renewable Energy Station" xr:uid="{8E15ECC4-FA73-4D50-938A-4A1C9D00A8CA}"/>
    <hyperlink ref="E978" r:id="rId1813" display="https://www.google.com/maps/@34.273800,-118.345400,450m/data=!3m1!1e3!4m5!3m4!1s0x0:0x0!8m2!3d34.273800!4d-118.345400" xr:uid="{7E0F0EF5-AE69-4EBD-B2CD-46BF8EE42F85}"/>
    <hyperlink ref="F978" r:id="rId1814" display="https://www.bing.com/maps?cp=34.273800~-118.345400&amp;style=o&amp;lvl=18&amp;dir=0&amp;sp=point.34.273800_-118.345400_Foothill Solar Project" xr:uid="{2AD708FD-BCC1-40B9-907C-E492AAE21690}"/>
    <hyperlink ref="E979" r:id="rId1815" display="https://www.google.com/maps/@32.290724,-100.865736,450m/data=!3m1!1e3!4m5!3m4!1s0x0:0x0!8m2!3d32.290724!4d-100.865736" xr:uid="{3A1F7F0A-9586-4059-899E-1F30D85BA3D0}"/>
    <hyperlink ref="F979" r:id="rId1816" display="https://www.bing.com/maps?cp=32.290724~-100.865736&amp;style=o&amp;lvl=18&amp;dir=0&amp;sp=point.32.290724_-100.865736_Jayhawk" xr:uid="{DB03FDD7-F90B-49E4-8B22-61643C149083}"/>
    <hyperlink ref="E980" r:id="rId1817" display="https://www.google.com/maps/@42.402220,-76.670400,450m/data=!3m1!1e3!4m5!3m4!1s0x0:0x0!8m2!3d42.402220!4d-76.670400" xr:uid="{8E1888A4-E738-44E9-8D6F-671BECABE5DF}"/>
    <hyperlink ref="F980" r:id="rId1818" display="https://www.bing.com/maps?cp=42.402220~-76.670400&amp;style=o&amp;lvl=18&amp;dir=0&amp;sp=point.42.402220_-76.670400_Black Oak Wind Farm" xr:uid="{3BC31D16-D81C-4F1B-B0C3-2047896EF82A}"/>
    <hyperlink ref="E981" r:id="rId1819" display="https://www.google.com/maps/@34.982778,-103.378333,450m/data=!3m1!1e3!4m5!3m4!1s0x0:0x0!8m2!3d34.982778!4d-103.378333" xr:uid="{7E10E7D3-95C5-4C67-974B-4C765515A113}"/>
    <hyperlink ref="F981" r:id="rId1820" display="https://www.bing.com/maps?cp=34.982778~-103.378333&amp;style=o&amp;lvl=18&amp;dir=0&amp;sp=point.34.982778_-103.378333_Caprock Solar 2 LLC" xr:uid="{0AF99B55-6A31-4FCD-8B3A-A706817D3FAB}"/>
    <hyperlink ref="E982" r:id="rId1821" display="https://www.google.com/maps/@31.752899,-102.593804,450m/data=!3m1!1e3!4m5!3m4!1s0x0:0x0!8m2!3d31.752899!4d-102.593804" xr:uid="{A4A61093-58DD-481B-A547-1A9A3896F8E9}"/>
    <hyperlink ref="F982" r:id="rId1822" display="https://www.bing.com/maps?cp=31.752899~-102.593804&amp;style=o&amp;lvl=18&amp;dir=0&amp;sp=point.31.752899_-102.593804_Texas Clean Energy Project" xr:uid="{FB148F3A-2232-426F-A76D-24D410B1583E}"/>
    <hyperlink ref="E983" r:id="rId1823" display="https://www.google.com/maps/@31.752899,-102.593804,450m/data=!3m1!1e3!4m5!3m4!1s0x0:0x0!8m2!3d31.752899!4d-102.593804" xr:uid="{AA6E6460-0B4A-4213-8A8D-DD65E9F6A9C0}"/>
    <hyperlink ref="F983" r:id="rId1824" display="https://www.bing.com/maps?cp=31.752899~-102.593804&amp;style=o&amp;lvl=18&amp;dir=0&amp;sp=point.31.752899_-102.593804_Texas Clean Energy Project" xr:uid="{5834DD5B-0A2A-4C41-8147-052D90C3F9C4}"/>
    <hyperlink ref="E984" r:id="rId1825" display="https://www.google.com/maps/@30.827627,-81.556238,450m/data=!3m1!1e3!4m5!3m4!1s0x0:0x0!8m2!3d30.827627!4d-81.556238" xr:uid="{43DA65D0-12F8-43A5-8EFE-2E4E457EF083}"/>
    <hyperlink ref="F984" r:id="rId1826" display="https://www.bing.com/maps?cp=30.827627~-81.556238&amp;style=o&amp;lvl=18&amp;dir=0&amp;sp=point.30.827627_-81.556238_Kings Bay Solar Facility" xr:uid="{124BAE41-3005-4047-ABF9-066C815F924F}"/>
    <hyperlink ref="E985" r:id="rId1827" display="https://www.google.com/maps/@36.685000,-114.646000,450m/data=!3m1!1e3!4m5!3m4!1s0x0:0x0!8m2!3d36.685000!4d-114.646000" xr:uid="{251F47E9-2461-4D2C-98E8-FF5541C4EF72}"/>
    <hyperlink ref="F985" r:id="rId1828" display="https://www.bing.com/maps?cp=36.685000~-114.646000&amp;style=o&amp;lvl=18&amp;dir=0&amp;sp=point.36.685000_-114.646000_Aiya Solar Project" xr:uid="{B8A84F6E-F32A-4A18-948B-15FC6DDC6F24}"/>
    <hyperlink ref="E986" r:id="rId1829" display="https://www.google.com/maps/@38.160264,-113.194847,450m/data=!3m1!1e3!4m5!3m4!1s0x0:0x0!8m2!3d38.160264!4d-113.194847" xr:uid="{6483DBB6-3C98-498F-BCE3-7A709D51219E}"/>
    <hyperlink ref="F986" r:id="rId1830" display="https://www.bing.com/maps?cp=38.160264~-113.194847&amp;style=o&amp;lvl=18&amp;dir=0&amp;sp=point.38.160264_-113.194847_Thermo Solar PV-01" xr:uid="{13382DED-C93C-4555-A2F0-8216D6C89840}"/>
    <hyperlink ref="E987" r:id="rId1831" display="https://www.google.com/maps/@36.716000,-120.410000,450m/data=!3m1!1e3!4m5!3m4!1s0x0:0x0!8m2!3d36.716000!4d-120.410000" xr:uid="{1561F92D-A539-4F31-A8A5-7D5D05D57468}"/>
    <hyperlink ref="F987" r:id="rId1832" display="https://www.bing.com/maps?cp=36.716000~-120.410000&amp;style=o&amp;lvl=18&amp;dir=0&amp;sp=point.36.716000_-120.410000_Little Bear Solar 2, LLC" xr:uid="{72E34859-42AA-4651-9FB9-CC81BE6C6303}"/>
    <hyperlink ref="E988" r:id="rId1833" display="https://www.google.com/maps/@43.268206,-120.913617,450m/data=!3m1!1e3!4m5!3m4!1s0x0:0x0!8m2!3d43.268206!4d-120.913617" xr:uid="{B2D94276-9A71-4C6E-84A6-06E445D8E412}"/>
    <hyperlink ref="F988" r:id="rId1834" display="https://www.bing.com/maps?cp=43.268206~-120.913617&amp;style=o&amp;lvl=18&amp;dir=0&amp;sp=point.43.268206_-120.913617_Poplars Ranch Solar LLC" xr:uid="{EF061ABB-0B8C-45AE-8DA5-515F6C33C3F9}"/>
    <hyperlink ref="E989" r:id="rId1835" display="https://www.google.com/maps/@31.126342,-84.397442,450m/data=!3m1!1e3!4m5!3m4!1s0x0:0x0!8m2!3d31.126342!4d-84.397442" xr:uid="{3D9491FA-7706-46F1-8AB7-EF91EEED1E38}"/>
    <hyperlink ref="F989" r:id="rId1836" display="https://www.bing.com/maps?cp=31.126342~-84.397442&amp;style=o&amp;lvl=18&amp;dir=0&amp;sp=point.31.126342_-84.397442_Hopeful Solar LLC" xr:uid="{8FE21E21-1025-45B2-AA63-5E433E5664B1}"/>
    <hyperlink ref="E990" r:id="rId1837" display="https://www.google.com/maps/@36.098000,-78.173000,450m/data=!3m1!1e3!4m5!3m4!1s0x0:0x0!8m2!3d36.098000!4d-78.173000" xr:uid="{0BC6CE69-2875-461D-A02E-A1D10851E8A2}"/>
    <hyperlink ref="F990" r:id="rId1838" display="https://www.bing.com/maps?cp=36.098000~-78.173000&amp;style=o&amp;lvl=18&amp;dir=0&amp;sp=point.36.098000_-78.173000_Louisburg Solar" xr:uid="{E2DDC63C-1701-4E46-ACFF-F0F46A34D6EF}"/>
    <hyperlink ref="E991" r:id="rId1839" display="https://www.google.com/maps/@40.854622,-82.761200,450m/data=!3m1!1e3!4m5!3m4!1s0x0:0x0!8m2!3d40.854622!4d-82.761200" xr:uid="{CB839537-BD56-4612-A3EC-9779D3DF11B5}"/>
    <hyperlink ref="F991" r:id="rId1840" display="https://www.bing.com/maps?cp=40.854622~-82.761200&amp;style=o&amp;lvl=18&amp;dir=0&amp;sp=point.40.854622_-82.761200_Black Fork Wind Energy Project" xr:uid="{7B87880D-4DED-4F39-9E03-82DC44964AF7}"/>
    <hyperlink ref="E992" r:id="rId1841" display="https://www.google.com/maps/@40.446000,-74.356000,450m/data=!3m1!1e3!4m5!3m4!1s0x0:0x0!8m2!3d40.446000!4d-74.356000" xr:uid="{2CF4BB25-DEC6-48C7-899F-ADFB92E372EC}"/>
    <hyperlink ref="F992" r:id="rId1842" display="https://www.bing.com/maps?cp=40.446000~-74.356000&amp;style=o&amp;lvl=18&amp;dir=0&amp;sp=point.40.446000_-74.356000_Middlesex Energy Center LLC" xr:uid="{4E884452-5068-43A5-82E3-B1BBCCD7F141}"/>
    <hyperlink ref="E993" r:id="rId1843" display="https://www.google.com/maps/@29.485000,-96.478611,450m/data=!3m1!1e3!4m5!3m4!1s0x0:0x0!8m2!3d29.485000!4d-96.478611" xr:uid="{3F083034-6908-47E1-851A-F5BB3EA45313}"/>
    <hyperlink ref="F993" r:id="rId1844" display="https://www.bing.com/maps?cp=29.485000~-96.478611&amp;style=o&amp;lvl=18&amp;dir=0&amp;sp=point.29.485000_-96.478611_Rockwood Energy Center LLC" xr:uid="{EA813639-DC6F-47A8-8394-581D2A7E0E10}"/>
    <hyperlink ref="E994" r:id="rId1845" display="https://www.google.com/maps/@35.545000,-78.374000,450m/data=!3m1!1e3!4m5!3m4!1s0x0:0x0!8m2!3d35.545000!4d-78.374000" xr:uid="{60D1B76D-CA08-4B97-8E65-C24D13653318}"/>
    <hyperlink ref="F994" r:id="rId1846" display="https://www.bing.com/maps?cp=35.545000~-78.374000&amp;style=o&amp;lvl=18&amp;dir=0&amp;sp=point.35.545000_-78.374000_Smithfield Solar LLC" xr:uid="{33AD32C1-5FFF-47E3-9E36-5C30FE174BA5}"/>
    <hyperlink ref="E995" r:id="rId1847" display="https://www.google.com/maps/@31.360942,-94.694517,450m/data=!3m1!1e3!4m5!3m4!1s0x0:0x0!8m2!3d31.360942!4d-94.694517" xr:uid="{4E10891D-F101-420E-9AF9-77DA91633D39}"/>
    <hyperlink ref="F995" r:id="rId1848" display="https://www.bing.com/maps?cp=31.360942~-94.694517&amp;style=o&amp;lvl=18&amp;dir=0&amp;sp=point.31.360942_-94.694517_Pinecrest Energy Center" xr:uid="{7255FD1A-269B-4DFD-AECF-E3F2231FF744}"/>
    <hyperlink ref="E996" r:id="rId1849" display="https://www.google.com/maps/@31.360942,-94.694517,450m/data=!3m1!1e3!4m5!3m4!1s0x0:0x0!8m2!3d31.360942!4d-94.694517" xr:uid="{877120A9-FBD3-47D3-8EAA-D730F3B943B4}"/>
    <hyperlink ref="F996" r:id="rId1850" display="https://www.bing.com/maps?cp=31.360942~-94.694517&amp;style=o&amp;lvl=18&amp;dir=0&amp;sp=point.31.360942_-94.694517_Pinecrest Energy Center" xr:uid="{9B189F4C-1E80-4CDA-92E0-5D6EDAD62E0A}"/>
    <hyperlink ref="E997" r:id="rId1851" display="https://www.google.com/maps/@31.360942,-94.694517,450m/data=!3m1!1e3!4m5!3m4!1s0x0:0x0!8m2!3d31.360942!4d-94.694517" xr:uid="{3017DCAE-A8C1-4BA2-96CC-AC1C948DC4F4}"/>
    <hyperlink ref="F997" r:id="rId1852" display="https://www.bing.com/maps?cp=31.360942~-94.694517&amp;style=o&amp;lvl=18&amp;dir=0&amp;sp=point.31.360942_-94.694517_Pinecrest Energy Center" xr:uid="{A3950F85-9344-4AD2-8A86-502696DE74BD}"/>
    <hyperlink ref="E998" r:id="rId1853" display="https://www.google.com/maps/@33.613336,-114.688683,450m/data=!3m1!1e3!4m5!3m4!1s0x0:0x0!8m2!3d33.613336!4d-114.688683" xr:uid="{BF98B99A-FF58-4EAA-B5F3-4F41123C61CB}"/>
    <hyperlink ref="F998" r:id="rId1854" display="https://www.bing.com/maps?cp=33.613336~-114.688683&amp;style=o&amp;lvl=18&amp;dir=0&amp;sp=point.33.613336_-114.688683_Sonoran Energy Project" xr:uid="{906AD4E2-DD26-46C3-8D94-078E028A6464}"/>
    <hyperlink ref="E999" r:id="rId1855" display="https://www.google.com/maps/@36.342536,-115.358069,450m/data=!3m1!1e3!4m5!3m4!1s0x0:0x0!8m2!3d36.342536!4d-115.358069" xr:uid="{151252C9-E819-46B6-918E-C9037FF0E2E3}"/>
    <hyperlink ref="F999" r:id="rId1856" display="https://www.bing.com/maps?cp=36.342536~-115.358069&amp;style=o&amp;lvl=18&amp;dir=0&amp;sp=point.36.342536_-115.358069_Snow Mountain Solar, LLC" xr:uid="{04A376F9-097D-4A59-92A4-2C2D571D89A0}"/>
    <hyperlink ref="E1000" r:id="rId1857" display="https://www.google.com/maps/@36.432000,-78.272000,450m/data=!3m1!1e3!4m5!3m4!1s0x0:0x0!8m2!3d36.432000!4d-78.272000" xr:uid="{D98E985D-AB3B-4F88-84B8-FD8836670D61}"/>
    <hyperlink ref="F1000" r:id="rId1858" display="https://www.bing.com/maps?cp=36.432000~-78.272000&amp;style=o&amp;lvl=18&amp;dir=0&amp;sp=point.36.432000_-78.272000_Bloomsbury Solar, LLC" xr:uid="{69EC8058-1AF8-4F3E-B0D0-1A766F058FE0}"/>
    <hyperlink ref="E1001" r:id="rId1859" display="https://www.google.com/maps/@31.727237,-101.582000,450m/data=!3m1!1e3!4m5!3m4!1s0x0:0x0!8m2!3d31.727237!4d-101.582000" xr:uid="{62A39D25-C1D2-432A-9AB2-1834C721D38F}"/>
    <hyperlink ref="F1001" r:id="rId1860" display="https://www.bing.com/maps?cp=31.727237~-101.582000&amp;style=o&amp;lvl=18&amp;dir=0&amp;sp=point.31.727237_-101.582000_Bearkat" xr:uid="{726C7FDF-1EDE-4335-A9C2-3B82159B5121}"/>
    <hyperlink ref="E1002" r:id="rId1861" display="https://www.google.com/maps/@41.654600,-72.162100,450m/data=!3m1!1e3!4m5!3m4!1s0x0:0x0!8m2!3d41.654600!4d-72.162100" xr:uid="{FEFE4861-1AA4-4EA5-A1A5-964A4B983A36}"/>
    <hyperlink ref="F1002" r:id="rId1862" display="https://www.bing.com/maps?cp=41.654600~-72.162100&amp;style=o&amp;lvl=18&amp;dir=0&amp;sp=point.41.654600_-72.162100_Lebanon Solar 1" xr:uid="{C0731177-6522-4A2F-9CF7-E4397C33F0A4}"/>
    <hyperlink ref="E1003" r:id="rId1863" display="https://www.google.com/maps/@41.654000,-72.160200,450m/data=!3m1!1e3!4m5!3m4!1s0x0:0x0!8m2!3d41.654000!4d-72.160200" xr:uid="{14D8276F-7A90-4879-9C7E-5F03DF15F6C2}"/>
    <hyperlink ref="F1003" r:id="rId1864" display="https://www.bing.com/maps?cp=41.654000~-72.160200&amp;style=o&amp;lvl=18&amp;dir=0&amp;sp=point.41.654000_-72.160200_Lebanon Solar 2" xr:uid="{4ED038A0-A7CD-45C6-AF39-5D62CDE8CD7A}"/>
    <hyperlink ref="E1004" r:id="rId1865" display="https://www.google.com/maps/@36.211774,-80.664680,450m/data=!3m1!1e3!4m5!3m4!1s0x0:0x0!8m2!3d36.211774!4d-80.664680" xr:uid="{E48DABE1-87E3-42E6-B48C-AA8DBCDF9607}"/>
    <hyperlink ref="F1004" r:id="rId1866" display="https://www.bing.com/maps?cp=36.211774~-80.664680&amp;style=o&amp;lvl=18&amp;dir=0&amp;sp=point.36.211774_-80.664680_Round Hill PV1" xr:uid="{A5FCD444-0CBE-41EE-AE3F-D66E7A2A06D1}"/>
    <hyperlink ref="E1005" r:id="rId1867" display="https://www.google.com/maps/@35.354681,-78.645129,450m/data=!3m1!1e3!4m5!3m4!1s0x0:0x0!8m2!3d35.354681!4d-78.645129" xr:uid="{56EAF1EC-586A-4C99-A6DA-C39D6793E03E}"/>
    <hyperlink ref="F1005" r:id="rId1868" display="https://www.bing.com/maps?cp=35.354681~-78.645129&amp;style=o&amp;lvl=18&amp;dir=0&amp;sp=point.35.354681_-78.645129_Willoughby PV1" xr:uid="{1DB8C618-B3B0-4203-8B13-57E487730BA3}"/>
    <hyperlink ref="E1006" r:id="rId1869" display="https://www.google.com/maps/@34.074270,-117.243629,450m/data=!3m1!1e3!4m5!3m4!1s0x0:0x0!8m2!3d34.074270!4d-117.243629" xr:uid="{BAC47126-238C-4830-9CD5-12AAD596A9CB}"/>
    <hyperlink ref="F1006" r:id="rId1870" display="https://www.bing.com/maps?cp=34.074270~-117.243629&amp;style=o&amp;lvl=18&amp;dir=0&amp;sp=point.34.074270_-117.243629_SunE Redlands" xr:uid="{5448E5A4-B9C7-4D18-AFF0-4F3080EC2016}"/>
    <hyperlink ref="E1007" r:id="rId1871" display="https://www.google.com/maps/@47.453217,-101.648706,450m/data=!3m1!1e3!4m5!3m4!1s0x0:0x0!8m2!3d47.453217!4d-101.648706" xr:uid="{A350FCCB-E9A9-4963-81A9-AB4D566299BA}"/>
    <hyperlink ref="F1007" r:id="rId1872" display="https://www.bing.com/maps?cp=47.453217~-101.648706&amp;style=o&amp;lvl=18&amp;dir=0&amp;sp=point.47.453217_-101.648706_Garrison Butte Wind, LLC" xr:uid="{EA46923F-B3BF-449F-926F-ED78A3EAF122}"/>
    <hyperlink ref="E1008" r:id="rId1873" display="https://www.google.com/maps/@34.743000,-78.005000,450m/data=!3m1!1e3!4m5!3m4!1s0x0:0x0!8m2!3d34.743000!4d-78.005000" xr:uid="{BC30C926-51CC-44B3-828D-CBFF74CECB28}"/>
    <hyperlink ref="F1008" r:id="rId1874" display="https://www.bing.com/maps?cp=34.743000~-78.005000&amp;style=o&amp;lvl=18&amp;dir=0&amp;sp=point.34.743000_-78.005000_Wallace Solar 2" xr:uid="{DF24C397-D811-4C4A-9E61-A3CD2641FAB9}"/>
    <hyperlink ref="E1009" r:id="rId1875" display="https://www.google.com/maps/@35.327886,-77.660889,450m/data=!3m1!1e3!4m5!3m4!1s0x0:0x0!8m2!3d35.327886!4d-77.660889" xr:uid="{93B9742C-0015-49C3-8814-62F943DE601A}"/>
    <hyperlink ref="F1009" r:id="rId1876" display="https://www.bing.com/maps?cp=35.327886~-77.660889&amp;style=o&amp;lvl=18&amp;dir=0&amp;sp=point.35.327886_-77.660889_Alexis Solar" xr:uid="{61CFC4BA-4026-41D3-9AD9-6A80173BA51F}"/>
    <hyperlink ref="E1010" r:id="rId1877" display="https://www.google.com/maps/@36.244260,-78.377163,450m/data=!3m1!1e3!4m5!3m4!1s0x0:0x0!8m2!3d36.244260!4d-78.377163" xr:uid="{057D51F6-2638-4FBD-8296-507AF55D4A6A}"/>
    <hyperlink ref="F1010" r:id="rId1878" display="https://www.bing.com/maps?cp=36.244260~-78.377163&amp;style=o&amp;lvl=18&amp;dir=0&amp;sp=point.36.244260_-78.377163_Brooke Solar" xr:uid="{112A8D28-3E3D-44DF-8D60-8E072E8BE914}"/>
    <hyperlink ref="E1011" r:id="rId1879" display="https://www.google.com/maps/@36.274285,-78.362510,450m/data=!3m1!1e3!4m5!3m4!1s0x0:0x0!8m2!3d36.274285!4d-78.362510" xr:uid="{98F4A541-50C9-412E-9389-950FFCD4698D}"/>
    <hyperlink ref="F1011" r:id="rId1880" display="https://www.bing.com/maps?cp=36.274285~-78.362510&amp;style=o&amp;lvl=18&amp;dir=0&amp;sp=point.36.274285_-78.362510_Izia Solar" xr:uid="{07BF7B3B-977C-401F-BA48-D3FB0ED334A4}"/>
    <hyperlink ref="E1012" r:id="rId1881" display="https://www.google.com/maps/@35.398000,-78.877000,450m/data=!3m1!1e3!4m5!3m4!1s0x0:0x0!8m2!3d35.398000!4d-78.877000" xr:uid="{6C1059CA-93B0-4498-8EEA-37E86F38EBE1}"/>
    <hyperlink ref="F1012" r:id="rId1882" display="https://www.bing.com/maps?cp=35.398000~-78.877000&amp;style=o&amp;lvl=18&amp;dir=0&amp;sp=point.35.398000_-78.877000_McDougald Solar, LLC" xr:uid="{E1A1E136-E6C9-421B-BCBC-BFAB3D4F2FF6}"/>
    <hyperlink ref="E1013" r:id="rId1883" display="https://www.google.com/maps/@35.457984,-78.204622,450m/data=!3m1!1e3!4m5!3m4!1s0x0:0x0!8m2!3d35.457984!4d-78.204622" xr:uid="{B6D78645-3594-47DC-9EED-405DCB4C2E14}"/>
    <hyperlink ref="F1013" r:id="rId1884" display="https://www.bing.com/maps?cp=35.457984~-78.204622&amp;style=o&amp;lvl=18&amp;dir=0&amp;sp=point.35.457984_-78.204622_Signature Solar" xr:uid="{8A4BA4FE-03B5-479F-B5C0-BC3065C263CE}"/>
    <hyperlink ref="E1014" r:id="rId1885" display="https://www.google.com/maps/@34.304690,-78.283799,450m/data=!3m1!1e3!4m5!3m4!1s0x0:0x0!8m2!3d34.304690!4d-78.283799" xr:uid="{D311D7FD-4267-479D-8EE6-819870B6B6AD}"/>
    <hyperlink ref="F1014" r:id="rId1886" display="https://www.bing.com/maps?cp=34.304690~-78.283799&amp;style=o&amp;lvl=18&amp;dir=0&amp;sp=point.34.304690_-78.283799_June Solar" xr:uid="{738E91A6-147E-4A22-BD8F-8CCED6657048}"/>
    <hyperlink ref="E1015" r:id="rId1887" display="https://www.google.com/maps/@36.449811,-78.194960,450m/data=!3m1!1e3!4m5!3m4!1s0x0:0x0!8m2!3d36.449811!4d-78.194960" xr:uid="{B8186CA6-6AFB-48E1-A455-F1A994C41285}"/>
    <hyperlink ref="F1015" r:id="rId1888" display="https://www.bing.com/maps?cp=36.449811~-78.194960&amp;style=o&amp;lvl=18&amp;dir=0&amp;sp=point.36.449811_-78.194960_Roman Solar" xr:uid="{3D850476-F3ED-43FD-B628-C38CCE217804}"/>
    <hyperlink ref="E1016" r:id="rId1889" display="https://www.google.com/maps/@35.432566,-77.933517,450m/data=!3m1!1e3!4m5!3m4!1s0x0:0x0!8m2!3d35.432566!4d-77.933517" xr:uid="{1FF48C80-761B-4484-BB14-79CB1DA0FB2C}"/>
    <hyperlink ref="F1016" r:id="rId1890" display="https://www.bing.com/maps?cp=35.432566~-77.933517&amp;style=o&amp;lvl=18&amp;dir=0&amp;sp=point.35.432566_-77.933517_Wilfork Solar" xr:uid="{59B78376-245F-43BD-AFEE-7470806BFE80}"/>
    <hyperlink ref="E1017" r:id="rId1891" display="https://www.google.com/maps/@36.121815,-78.150465,450m/data=!3m1!1e3!4m5!3m4!1s0x0:0x0!8m2!3d36.121815!4d-78.150465" xr:uid="{651A7C70-EF5A-4925-8006-4E41DFFF6CEE}"/>
    <hyperlink ref="F1017" r:id="rId1892" display="https://www.bing.com/maps?cp=36.121815~-78.150465&amp;style=o&amp;lvl=18&amp;dir=0&amp;sp=point.36.121815_-78.150465_Hawk Solar" xr:uid="{7AD34833-6AA5-4C73-A10C-D8527C938CBC}"/>
    <hyperlink ref="E1018" r:id="rId1893" display="https://www.google.com/maps/@36.278571,-78.317143,450m/data=!3m1!1e3!4m5!3m4!1s0x0:0x0!8m2!3d36.278571!4d-78.317143" xr:uid="{8B7EEFD8-C40D-4E0E-93D1-4A79124D092C}"/>
    <hyperlink ref="F1018" r:id="rId1894" display="https://www.bing.com/maps?cp=36.278571~-78.317143&amp;style=o&amp;lvl=18&amp;dir=0&amp;sp=point.36.278571_-78.317143_Jordan Solar" xr:uid="{E05B7304-41F0-46EE-B957-60D79937057A}"/>
    <hyperlink ref="E1019" r:id="rId1895" display="https://www.google.com/maps/@36.070360,-78.053775,450m/data=!3m1!1e3!4m5!3m4!1s0x0:0x0!8m2!3d36.070360!4d-78.053775" xr:uid="{4A63F137-B2EA-4303-829B-40B770D53AE7}"/>
    <hyperlink ref="F1019" r:id="rId1896" display="https://www.bing.com/maps?cp=36.070360~-78.053775&amp;style=o&amp;lvl=18&amp;dir=0&amp;sp=point.36.070360_-78.053775_Higgins Solar" xr:uid="{ABCB0E7C-6E14-418C-A0C4-455C3B102A5C}"/>
    <hyperlink ref="E1020" r:id="rId1897" display="https://www.google.com/maps/@36.045891,-77.894272,450m/data=!3m1!1e3!4m5!3m4!1s0x0:0x0!8m2!3d36.045891!4d-77.894272" xr:uid="{83ECB46C-1C27-46E4-A7AB-5C16F749B9F1}"/>
    <hyperlink ref="F1020" r:id="rId1898" display="https://www.bing.com/maps?cp=36.045891~-77.894272&amp;style=o&amp;lvl=18&amp;dir=0&amp;sp=point.36.045891_-77.894272_Carter Solar" xr:uid="{462C413E-34F3-4F91-8B7F-B27EF757498F}"/>
    <hyperlink ref="E1021" r:id="rId1899" display="https://www.google.com/maps/@35.440064,-78.207647,450m/data=!3m1!1e3!4m5!3m4!1s0x0:0x0!8m2!3d35.440064!4d-78.207647" xr:uid="{288F341E-1084-4F09-A956-D5AACD855E68}"/>
    <hyperlink ref="F1021" r:id="rId1900" display="https://www.bing.com/maps?cp=35.440064~-78.207647&amp;style=o&amp;lvl=18&amp;dir=0&amp;sp=point.35.440064_-78.207647_Sadie Solar" xr:uid="{5B1AD853-8BC0-490A-B08B-A4F83E2A7702}"/>
    <hyperlink ref="E1022" r:id="rId1901" display="https://www.google.com/maps/@35.369459,-77.853381,450m/data=!3m1!1e3!4m5!3m4!1s0x0:0x0!8m2!3d35.369459!4d-77.853381" xr:uid="{7727B2E1-CEE0-47E3-BCDC-5BD5FF002985}"/>
    <hyperlink ref="F1022" r:id="rId1902" display="https://www.bing.com/maps?cp=35.369459~-77.853381&amp;style=o&amp;lvl=18&amp;dir=0&amp;sp=point.35.369459_-77.853381_Icarus Solar" xr:uid="{0D1650B6-3375-48D6-81F8-AE4F237C7326}"/>
    <hyperlink ref="E1023" r:id="rId1903" display="https://www.google.com/maps/@35.941236,-78.216510,450m/data=!3m1!1e3!4m5!3m4!1s0x0:0x0!8m2!3d35.941236!4d-78.216510" xr:uid="{BB443051-521B-48BD-9496-4E9FB764DD28}"/>
    <hyperlink ref="F1023" r:id="rId1904" display="https://www.bing.com/maps?cp=35.941236~-78.216510&amp;style=o&amp;lvl=18&amp;dir=0&amp;sp=point.35.941236_-78.216510_Iga Solar" xr:uid="{1AF19BB7-6928-4E91-B19A-4DDBDD6098D1}"/>
    <hyperlink ref="E1024" r:id="rId1905" display="https://www.google.com/maps/@35.956326,-77.972385,450m/data=!3m1!1e3!4m5!3m4!1s0x0:0x0!8m2!3d35.956326!4d-77.972385" xr:uid="{9114E9C2-0C4B-4C10-9DC5-0814E3017C35}"/>
    <hyperlink ref="F1024" r:id="rId1906" display="https://www.bing.com/maps?cp=35.956326~-77.972385&amp;style=o&amp;lvl=18&amp;dir=0&amp;sp=point.35.956326_-77.972385_Clayton Solar" xr:uid="{1CDFFC76-0589-4A95-B0E6-8CF8EA7D10DB}"/>
    <hyperlink ref="E1025" r:id="rId1907" display="https://www.google.com/maps/@36.295030,-78.393146,450m/data=!3m1!1e3!4m5!3m4!1s0x0:0x0!8m2!3d36.295030!4d-78.393146" xr:uid="{4FAE8CC1-27BA-414F-994F-407B6094D891}"/>
    <hyperlink ref="F1025" r:id="rId1908" display="https://www.bing.com/maps?cp=36.295030~-78.393146&amp;style=o&amp;lvl=18&amp;dir=0&amp;sp=point.36.295030_-78.393146_Christina Solar" xr:uid="{0F6166FE-156A-416F-A12B-451137EE00D1}"/>
    <hyperlink ref="E1026" r:id="rId1909" display="https://www.google.com/maps/@35.431621,-78.240238,450m/data=!3m1!1e3!4m5!3m4!1s0x0:0x0!8m2!3d35.431621!4d-78.240238" xr:uid="{D57D325B-9BE2-408F-BFB4-938E709DC7A3}"/>
    <hyperlink ref="F1026" r:id="rId1910" display="https://www.bing.com/maps?cp=35.431621~-78.240238&amp;style=o&amp;lvl=18&amp;dir=0&amp;sp=point.35.431621_-78.240238_Longleaf Solar" xr:uid="{D4424FAF-0054-4BC1-B1AA-1BC4AB286CFC}"/>
    <hyperlink ref="E1027" r:id="rId1911" display="https://www.google.com/maps/@36.099385,-78.229366,450m/data=!3m1!1e3!4m5!3m4!1s0x0:0x0!8m2!3d36.099385!4d-78.229366" xr:uid="{E940868B-C240-4BA5-AE52-B4C965F3CAAF}"/>
    <hyperlink ref="F1027" r:id="rId1912" display="https://www.bing.com/maps?cp=36.099385~-78.229366&amp;style=o&amp;lvl=18&amp;dir=0&amp;sp=point.36.099385_-78.229366_Cardinal Solar" xr:uid="{0642055B-5644-42C7-BBB9-1F88886D2541}"/>
    <hyperlink ref="E1028" r:id="rId1913" display="https://www.google.com/maps/@36.085901,-78.062162,450m/data=!3m1!1e3!4m5!3m4!1s0x0:0x0!8m2!3d36.085901!4d-78.062162" xr:uid="{39467109-9CDC-443E-BF89-73E6166A189A}"/>
    <hyperlink ref="F1028" r:id="rId1914" display="https://www.bing.com/maps?cp=36.085901~-78.062162&amp;style=o&amp;lvl=18&amp;dir=0&amp;sp=point.36.085901_-78.062162_Bonnie Solar" xr:uid="{935F573F-C357-4CFB-A866-AF22EBF8167A}"/>
    <hyperlink ref="E1029" r:id="rId1915" display="https://www.google.com/maps/@36.264902,-78.296067,450m/data=!3m1!1e3!4m5!3m4!1s0x0:0x0!8m2!3d36.264902!4d-78.296067" xr:uid="{C22F50F8-52F5-4D3E-8A5B-EFFB53835C1D}"/>
    <hyperlink ref="F1029" r:id="rId1916" display="https://www.bing.com/maps?cp=36.264902~-78.296067&amp;style=o&amp;lvl=18&amp;dir=0&amp;sp=point.36.264902_-78.296067_Anna Solar" xr:uid="{2738285E-1471-4E55-A22C-098F66FD2AC6}"/>
    <hyperlink ref="E1030" r:id="rId1917" display="https://www.google.com/maps/@36.383131,-78.350270,450m/data=!3m1!1e3!4m5!3m4!1s0x0:0x0!8m2!3d36.383131!4d-78.350270" xr:uid="{83456FFC-9AAE-4BE9-9204-EB5911F56C89}"/>
    <hyperlink ref="F1030" r:id="rId1918" display="https://www.bing.com/maps?cp=36.383131~-78.350270&amp;style=o&amp;lvl=18&amp;dir=0&amp;sp=point.36.383131_-78.350270_Blue Bird Solar" xr:uid="{35811F42-51AD-4642-967E-625298BE9997}"/>
    <hyperlink ref="E1031" r:id="rId1919" display="https://www.google.com/maps/@32.241111,-97.071389,450m/data=!3m1!1e3!4m5!3m4!1s0x0:0x0!8m2!3d32.241111!4d-97.071389" xr:uid="{9B7F5D03-A89E-46B7-BE27-E8F41471FD17}"/>
    <hyperlink ref="F1031" r:id="rId1920" display="https://www.bing.com/maps?cp=32.241111~-97.071389&amp;style=o&amp;lvl=18&amp;dir=0&amp;sp=point.32.241111_-97.071389_Hill County Generation Facility" xr:uid="{326712FC-90E9-4387-9A48-C4D540310C06}"/>
    <hyperlink ref="E1032" r:id="rId1921" display="https://www.google.com/maps/@32.241111,-97.071389,450m/data=!3m1!1e3!4m5!3m4!1s0x0:0x0!8m2!3d32.241111!4d-97.071389" xr:uid="{B8E754DB-1675-4C5A-8948-757162FB5CA4}"/>
    <hyperlink ref="F1032" r:id="rId1922" display="https://www.bing.com/maps?cp=32.241111~-97.071389&amp;style=o&amp;lvl=18&amp;dir=0&amp;sp=point.32.241111_-97.071389_Hill County Generation Facility" xr:uid="{81D43346-A10B-4512-9B1D-CD3237DE4B5D}"/>
    <hyperlink ref="E1033" r:id="rId1923" display="https://www.google.com/maps/@32.241111,-97.071389,450m/data=!3m1!1e3!4m5!3m4!1s0x0:0x0!8m2!3d32.241111!4d-97.071389" xr:uid="{04BA2B6E-BA50-4584-AEA9-2BB1D517652E}"/>
    <hyperlink ref="F1033" r:id="rId1924" display="https://www.bing.com/maps?cp=32.241111~-97.071389&amp;style=o&amp;lvl=18&amp;dir=0&amp;sp=point.32.241111_-97.071389_Hill County Generation Facility" xr:uid="{DE49A410-CC14-4F7C-B2E2-935060E90B55}"/>
    <hyperlink ref="E1034" r:id="rId1925" display="https://www.google.com/maps/@32.241111,-97.071389,450m/data=!3m1!1e3!4m5!3m4!1s0x0:0x0!8m2!3d32.241111!4d-97.071389" xr:uid="{DD71820D-9650-45BA-AE0E-A3912ED4F5D5}"/>
    <hyperlink ref="F1034" r:id="rId1926" display="https://www.bing.com/maps?cp=32.241111~-97.071389&amp;style=o&amp;lvl=18&amp;dir=0&amp;sp=point.32.241111_-97.071389_Hill County Generation Facility" xr:uid="{37D1BF35-0ED0-43F8-9C9C-CF81D11C978F}"/>
    <hyperlink ref="E1035" r:id="rId1927" display="https://www.google.com/maps/@40.340450,-80.525963,450m/data=!3m1!1e3!4m5!3m4!1s0x0:0x0!8m2!3d40.340450!4d-80.525963" xr:uid="{E47E95BE-AA38-496A-8E3B-252C2B7B83CE}"/>
    <hyperlink ref="F1035" r:id="rId1928" display="https://www.bing.com/maps?cp=40.340450~-80.525963&amp;style=o&amp;lvl=18&amp;dir=0&amp;sp=point.40.340450_-80.525963_ESC Brooke County Power I" xr:uid="{937BC62F-7EB5-4DA5-9BCA-0E382F312422}"/>
    <hyperlink ref="E1036" r:id="rId1929" display="https://www.google.com/maps/@40.340450,-80.525963,450m/data=!3m1!1e3!4m5!3m4!1s0x0:0x0!8m2!3d40.340450!4d-80.525963" xr:uid="{57323E71-7528-4124-9D6C-6B6CC5A552C2}"/>
    <hyperlink ref="F1036" r:id="rId1930" display="https://www.bing.com/maps?cp=40.340450~-80.525963&amp;style=o&amp;lvl=18&amp;dir=0&amp;sp=point.40.340450_-80.525963_ESC Brooke County Power I" xr:uid="{3A285A9B-8CBD-44B1-A321-BA9BB505F42C}"/>
    <hyperlink ref="E1037" r:id="rId1931" display="https://www.google.com/maps/@40.340450,-80.525963,450m/data=!3m1!1e3!4m5!3m4!1s0x0:0x0!8m2!3d40.340450!4d-80.525963" xr:uid="{AD56E32A-C7EC-465A-A6C3-57CE6881E2DD}"/>
    <hyperlink ref="F1037" r:id="rId1932" display="https://www.bing.com/maps?cp=40.340450~-80.525963&amp;style=o&amp;lvl=18&amp;dir=0&amp;sp=point.40.340450_-80.525963_ESC Brooke County Power I" xr:uid="{002720C5-37EF-4ACB-A030-A88177438139}"/>
    <hyperlink ref="E1039" r:id="rId1933" display="https://www.google.com/maps/@41.767213,-77.035386,450m/data=!3m1!1e3!4m5!3m4!1s0x0:0x0!8m2!3d41.767213!4d-77.035386" xr:uid="{32F77682-DB61-4530-9887-A02BBAB4E2AA}"/>
    <hyperlink ref="F1039" r:id="rId1934" display="https://www.bing.com/maps?cp=41.767213~-77.035386&amp;style=o&amp;lvl=18&amp;dir=0&amp;sp=point.41.767213_-77.035386_ESC Tioga County Power" xr:uid="{AB416562-BD79-4840-BB53-8D9541C4056C}"/>
    <hyperlink ref="E1040" r:id="rId1935" display="https://www.google.com/maps/@41.767213,-77.035386,450m/data=!3m1!1e3!4m5!3m4!1s0x0:0x0!8m2!3d41.767213!4d-77.035386" xr:uid="{5759B916-6427-4017-A375-63D7512FD10F}"/>
    <hyperlink ref="F1040" r:id="rId1936" display="https://www.bing.com/maps?cp=41.767213~-77.035386&amp;style=o&amp;lvl=18&amp;dir=0&amp;sp=point.41.767213_-77.035386_ESC Tioga County Power" xr:uid="{FDBCE23C-F581-4B9E-B564-996022A791B6}"/>
    <hyperlink ref="E1041" r:id="rId1937" display="https://www.google.com/maps/@41.767213,-77.035386,450m/data=!3m1!1e3!4m5!3m4!1s0x0:0x0!8m2!3d41.767213!4d-77.035386" xr:uid="{633610CD-3423-46FA-A167-261E83011C23}"/>
    <hyperlink ref="F1041" r:id="rId1938" display="https://www.bing.com/maps?cp=41.767213~-77.035386&amp;style=o&amp;lvl=18&amp;dir=0&amp;sp=point.41.767213_-77.035386_ESC Tioga County Power" xr:uid="{D37E58F9-41D9-4578-A9F7-B8DC1C4A3E09}"/>
    <hyperlink ref="E1042" r:id="rId1939" display="https://www.google.com/maps/@39.688736,-79.337560,450m/data=!3m1!1e3!4m5!3m4!1s0x0:0x0!8m2!3d39.688736!4d-79.337560" xr:uid="{AB3486F3-2020-4232-BAD3-1DF261E88812}"/>
    <hyperlink ref="F1042" r:id="rId1940" display="https://www.bing.com/maps?cp=39.688736~-79.337560&amp;style=o&amp;lvl=18&amp;dir=0&amp;sp=point.39.688736_-79.337560_Terrapin Hills Wind Farm" xr:uid="{5F21C8CA-CC97-494F-B5F5-DD65267C233F}"/>
    <hyperlink ref="E1043" r:id="rId1941" display="https://www.google.com/maps/@39.793761,-78.859470,450m/data=!3m1!1e3!4m5!3m4!1s0x0:0x0!8m2!3d39.793761!4d-78.859470" xr:uid="{02D4B1A7-E698-441F-94AE-D5ACE2D98871}"/>
    <hyperlink ref="F1043" r:id="rId1942" display="https://www.bing.com/maps?cp=39.793761~-78.859470&amp;style=o&amp;lvl=18&amp;dir=0&amp;sp=point.39.793761_-78.859470_Mason Dixon Wind Farm" xr:uid="{5EAE6CE5-EB05-4DF8-A019-54A1AB62D64A}"/>
    <hyperlink ref="E1044" r:id="rId1943" display="https://www.google.com/maps/@39.638034,-77.737083,450m/data=!3m1!1e3!4m5!3m4!1s0x0:0x0!8m2!3d39.638034!4d-77.737083" xr:uid="{805AF93C-D5E4-4720-B654-9B3A3F8C2F45}"/>
    <hyperlink ref="F1044" r:id="rId1944" display="https://www.bing.com/maps?cp=39.638034~-77.737083&amp;style=o&amp;lvl=18&amp;dir=0&amp;sp=point.39.638034_-77.737083_ESS Wesel" xr:uid="{CB14C339-31C7-4244-830D-C3EE84122DD9}"/>
    <hyperlink ref="E1045" r:id="rId1945" display="https://www.google.com/maps/@39.646983,-77.704757,450m/data=!3m1!1e3!4m5!3m4!1s0x0:0x0!8m2!3d39.646983!4d-77.704757" xr:uid="{FC21141F-3B79-443B-AB9B-3D9981D90A02}"/>
    <hyperlink ref="F1045" r:id="rId1946" display="https://www.bing.com/maps?cp=39.646983~-77.704757&amp;style=o&amp;lvl=18&amp;dir=0&amp;sp=point.39.646983_-77.704757_ESS Fairgrounds" xr:uid="{604A09AD-C0F5-4C25-B16A-DB6B8BDC4D24}"/>
    <hyperlink ref="E1046" r:id="rId1947" display="https://www.google.com/maps/@38.771069,-75.137474,450m/data=!3m1!1e3!4m5!3m4!1s0x0:0x0!8m2!3d38.771069!4d-75.137474" xr:uid="{11B879DA-CCE9-497A-9B95-BFD16E413994}"/>
    <hyperlink ref="F1046" r:id="rId1948" display="https://www.bing.com/maps?cp=38.771069~-75.137474&amp;style=o&amp;lvl=18&amp;dir=0&amp;sp=point.38.771069_-75.137474_ESS Lewes" xr:uid="{4A5E6FA9-A1B9-4441-842C-96CA4258974A}"/>
    <hyperlink ref="E1047" r:id="rId1949" display="https://www.google.com/maps/@29.265000,-96.396300,450m/data=!3m1!1e3!4m5!3m4!1s0x0:0x0!8m2!3d29.265000!4d-96.396300" xr:uid="{A496B5EA-C630-48D2-A79F-0E3BCCD6384C}"/>
    <hyperlink ref="F1047" r:id="rId1950" display="https://www.bing.com/maps?cp=29.265000~-96.396300&amp;style=o&amp;lvl=18&amp;dir=0&amp;sp=point.29.265000_-96.396300_Halyard Wharton Energy Center" xr:uid="{1DD32690-FE21-4B32-B20C-0F4773F5FD94}"/>
    <hyperlink ref="E1048" r:id="rId1951" display="https://www.google.com/maps/@29.265000,-96.396300,450m/data=!3m1!1e3!4m5!3m4!1s0x0:0x0!8m2!3d29.265000!4d-96.396300" xr:uid="{D5F128BC-40B0-47C8-8BAE-56B77228A612}"/>
    <hyperlink ref="F1048" r:id="rId1952" display="https://www.bing.com/maps?cp=29.265000~-96.396300&amp;style=o&amp;lvl=18&amp;dir=0&amp;sp=point.29.265000_-96.396300_Halyard Wharton Energy Center" xr:uid="{73C4A9B9-6660-46E6-9A8E-B5AA1949C22A}"/>
    <hyperlink ref="E1049" r:id="rId1953" display="https://www.google.com/maps/@43.490136,-82.733601,450m/data=!3m1!1e3!4m5!3m4!1s0x0:0x0!8m2!3d43.490136!4d-82.733601" xr:uid="{3ABAB9DC-7EBD-408F-8DDD-856A1889F9F5}"/>
    <hyperlink ref="F1049" r:id="rId1954" display="https://www.bing.com/maps?cp=43.490136~-82.733601&amp;style=o&amp;lvl=18&amp;dir=0&amp;sp=point.43.490136_-82.733601_Michigan Wind 3" xr:uid="{39DF1887-4518-43E4-8D7C-BCA3F8886DB6}"/>
    <hyperlink ref="E1050" r:id="rId1955" display="https://www.google.com/maps/@32.070000,-95.683472,450m/data=!3m1!1e3!4m5!3m4!1s0x0:0x0!8m2!3d32.070000!4d-95.683472" xr:uid="{4D80E0DC-A684-45D4-AB51-F401110BEBF6}"/>
    <hyperlink ref="F1050" r:id="rId1956" display="https://www.bing.com/maps?cp=32.070000~-95.683472&amp;style=o&amp;lvl=18&amp;dir=0&amp;sp=point.32.070000_-95.683472_Halyard Henderson Energy Center" xr:uid="{3B313305-449D-4BF5-917F-D7E09C7BB046}"/>
    <hyperlink ref="E1051" r:id="rId1957" display="https://www.google.com/maps/@32.070000,-95.683472,450m/data=!3m1!1e3!4m5!3m4!1s0x0:0x0!8m2!3d32.070000!4d-95.683472" xr:uid="{46C867B0-B30F-418F-B44A-9EB533512B4A}"/>
    <hyperlink ref="F1051" r:id="rId1958" display="https://www.bing.com/maps?cp=32.070000~-95.683472&amp;style=o&amp;lvl=18&amp;dir=0&amp;sp=point.32.070000_-95.683472_Halyard Henderson Energy Center" xr:uid="{0B10BB45-7C1C-4BE2-B070-A65E2F7DE45B}"/>
    <hyperlink ref="E1052" r:id="rId1959" display="https://www.google.com/maps/@34.236066,-103.038691,450m/data=!3m1!1e3!4m5!3m4!1s0x0:0x0!8m2!3d34.236066!4d-103.038691" xr:uid="{1D22A074-91A4-4C32-ADA7-93248A8E91A4}"/>
    <hyperlink ref="F1052" r:id="rId1960" display="https://www.bing.com/maps?cp=34.236066~-103.038691&amp;style=o&amp;lvl=18&amp;dir=0&amp;sp=point.34.236066_-103.038691_Tex-Mex Renewable Energy Project, LLC" xr:uid="{ED17E9D6-C58A-4695-AC1C-4734CBF9FD7F}"/>
    <hyperlink ref="E1053" r:id="rId1961" display="https://www.google.com/maps/@35.889280,-79.691900,450m/data=!3m1!1e3!4m5!3m4!1s0x0:0x0!8m2!3d35.889280!4d-79.691900" xr:uid="{338FB038-AE2E-4DD4-B1DF-B4022F62390C}"/>
    <hyperlink ref="F1053" r:id="rId1962" display="https://www.bing.com/maps?cp=35.889280~-79.691900&amp;style=o&amp;lvl=18&amp;dir=0&amp;sp=point.35.889280_-79.691900_Climax Solar" xr:uid="{4C8979F4-C581-4B89-84A2-7EF27EF4BC7F}"/>
    <hyperlink ref="E1054" r:id="rId1963" display="https://www.google.com/maps/@36.773778,-108.504972,450m/data=!3m1!1e3!4m5!3m4!1s0x0:0x0!8m2!3d36.773778!4d-108.504972" xr:uid="{53CB3F71-66B4-4D49-ABC8-0F2DBE496E1C}"/>
    <hyperlink ref="F1054" r:id="rId1964" display="https://www.bing.com/maps?cp=36.773778~-108.504972&amp;style=o&amp;lvl=18&amp;dir=0&amp;sp=point.36.773778_-108.504972_Clean Path Energy Center" xr:uid="{400E54E4-D30D-4BB1-99E2-B1C9D1CA1126}"/>
    <hyperlink ref="E1055" r:id="rId1965" display="https://www.google.com/maps/@36.773778,-108.504972,450m/data=!3m1!1e3!4m5!3m4!1s0x0:0x0!8m2!3d36.773778!4d-108.504972" xr:uid="{5479B298-9245-4645-B593-03F00C6C861E}"/>
    <hyperlink ref="F1055" r:id="rId1966" display="https://www.bing.com/maps?cp=36.773778~-108.504972&amp;style=o&amp;lvl=18&amp;dir=0&amp;sp=point.36.773778_-108.504972_Clean Path Energy Center" xr:uid="{2166824F-F585-4858-A5E4-FE7748272947}"/>
    <hyperlink ref="E1056" r:id="rId1967" display="https://www.google.com/maps/@34.277430,-78.740100,450m/data=!3m1!1e3!4m5!3m4!1s0x0:0x0!8m2!3d34.277430!4d-78.740100" xr:uid="{81FCD251-C14B-4F08-B5FB-3A315F06F8EB}"/>
    <hyperlink ref="F1056" r:id="rId1968" display="https://www.bing.com/maps?cp=34.277430~-78.740100&amp;style=o&amp;lvl=18&amp;dir=0&amp;sp=point.34.277430_-78.740100_Whiteville Solar 2" xr:uid="{5C0BC56C-E483-4A00-B906-B43A45D072BE}"/>
    <hyperlink ref="E1057" r:id="rId1969" display="https://www.google.com/maps/@35.100910,-79.728010,450m/data=!3m1!1e3!4m5!3m4!1s0x0:0x0!8m2!3d35.100910!4d-79.728010" xr:uid="{561B0ABF-1136-46BB-ACDC-6D93B05E9AC2}"/>
    <hyperlink ref="F1057" r:id="rId1970" display="https://www.bing.com/maps?cp=35.100910~-79.728010&amp;style=o&amp;lvl=18&amp;dir=0&amp;sp=point.35.100910_-79.728010_Crawford Solar" xr:uid="{3F62B208-FCE2-4A01-81C2-28C72E7AD708}"/>
    <hyperlink ref="E1058" r:id="rId1971" display="https://www.google.com/maps/@34.843246,-77.552241,450m/data=!3m1!1e3!4m5!3m4!1s0x0:0x0!8m2!3d34.843246!4d-77.552241" xr:uid="{36F88C87-A79A-4EEB-A3EB-CCA27645F82E}"/>
    <hyperlink ref="F1058" r:id="rId1972" display="https://www.bing.com/maps?cp=34.843246~-77.552241&amp;style=o&amp;lvl=18&amp;dir=0&amp;sp=point.34.843246_-77.552241_Crimson Solar" xr:uid="{9D87C109-4E35-4C0B-BA60-F6B505B56EF0}"/>
    <hyperlink ref="E1059" r:id="rId1973" display="https://www.google.com/maps/@35.230900,-81.573050,450m/data=!3m1!1e3!4m5!3m4!1s0x0:0x0!8m2!3d35.230900!4d-81.573050" xr:uid="{F541FF1F-32E8-41E7-83AD-FD8C6C2EC1F0}"/>
    <hyperlink ref="F1059" r:id="rId1974" display="https://www.bing.com/maps?cp=35.230900~-81.573050&amp;style=o&amp;lvl=18&amp;dir=0&amp;sp=point.35.230900_-81.573050_High Pockets Solar" xr:uid="{4A23B188-BF39-43E5-B774-6A05D809DF55}"/>
    <hyperlink ref="E1060" r:id="rId1975" display="https://www.google.com/maps/@43.200421,-95.624313,450m/data=!3m1!1e3!4m5!3m4!1s0x0:0x0!8m2!3d43.200421!4d-95.624313" xr:uid="{51165B5E-381F-42BE-8511-C701B21C771D}"/>
    <hyperlink ref="F1060" r:id="rId1976" display="https://www.bing.com/maps?cp=43.200421~-95.624313&amp;style=o&amp;lvl=18&amp;dir=0&amp;sp=point.43.200421_-95.624313_O'Brien Wind" xr:uid="{A8435C62-73D6-4BE0-B744-B432EBD658ED}"/>
    <hyperlink ref="E1061" r:id="rId1977" display="https://www.google.com/maps/@43.200421,-95.624313,450m/data=!3m1!1e3!4m5!3m4!1s0x0:0x0!8m2!3d43.200421!4d-95.624313" xr:uid="{C1A16C3C-0A3F-425E-8E9E-F2C7EF53F403}"/>
    <hyperlink ref="F1061" r:id="rId1978" display="https://www.bing.com/maps?cp=43.200421~-95.624313&amp;style=o&amp;lvl=18&amp;dir=0&amp;sp=point.43.200421_-95.624313_O'Brien Wind" xr:uid="{33924995-AE10-4025-A13C-DA0A35B53609}"/>
    <hyperlink ref="E1062" r:id="rId1979" display="https://www.google.com/maps/@43.200421,-95.624313,450m/data=!3m1!1e3!4m5!3m4!1s0x0:0x0!8m2!3d43.200421!4d-95.624313" xr:uid="{7AFDEDE2-ABFA-4735-B8D9-D2BF079A6D07}"/>
    <hyperlink ref="F1062" r:id="rId1980" display="https://www.bing.com/maps?cp=43.200421~-95.624313&amp;style=o&amp;lvl=18&amp;dir=0&amp;sp=point.43.200421_-95.624313_O'Brien Wind" xr:uid="{BFCB8102-D449-4FA2-93D3-E8351C0DF85F}"/>
    <hyperlink ref="E1063" r:id="rId1981" display="https://www.google.com/maps/@42.355721,-95.420380,450m/data=!3m1!1e3!4m5!3m4!1s0x0:0x0!8m2!3d42.355721!4d-95.420380" xr:uid="{A026ACA3-2297-4010-9B80-00A193DCE8CE}"/>
    <hyperlink ref="F1063" r:id="rId1982" display="https://www.bing.com/maps?cp=42.355721~-95.420380&amp;style=o&amp;lvl=18&amp;dir=0&amp;sp=point.42.355721_-95.420380_Ida Grove Wind" xr:uid="{A5DFE510-0C80-4C0B-85BB-EB96DFBA5400}"/>
    <hyperlink ref="E1064" r:id="rId1983" display="https://www.google.com/maps/@42.355721,-95.420380,450m/data=!3m1!1e3!4m5!3m4!1s0x0:0x0!8m2!3d42.355721!4d-95.420380" xr:uid="{A423CBEA-3490-4307-B9FC-01BAA6BE3581}"/>
    <hyperlink ref="F1064" r:id="rId1984" display="https://www.bing.com/maps?cp=42.355721~-95.420380&amp;style=o&amp;lvl=18&amp;dir=0&amp;sp=point.42.355721_-95.420380_Ida Grove Wind" xr:uid="{EF34D5FC-3EDE-41A5-AFBE-5C6D2D1582F0}"/>
    <hyperlink ref="E1065" r:id="rId1985" display="https://www.google.com/maps/@34.583747,-79.148467,450m/data=!3m1!1e3!4m5!3m4!1s0x0:0x0!8m2!3d34.583747!4d-79.148467" xr:uid="{E1E33739-E27B-433A-A77A-39E84F09F2B2}"/>
    <hyperlink ref="F1065" r:id="rId1986" display="https://www.bing.com/maps?cp=34.583747~-79.148467&amp;style=o&amp;lvl=18&amp;dir=0&amp;sp=point.34.583747_-79.148467_Hilly Branch" xr:uid="{7419130D-87B9-4EB0-BF6F-B65779E9D34C}"/>
    <hyperlink ref="E1066" r:id="rId1987" display="https://www.google.com/maps/@35.824811,-79.503656,450m/data=!3m1!1e3!4m5!3m4!1s0x0:0x0!8m2!3d35.824811!4d-79.503656" xr:uid="{FC4475AD-E32E-4DDC-807C-EECCD1995F10}"/>
    <hyperlink ref="F1066" r:id="rId1988" display="https://www.bing.com/maps?cp=35.824811~-79.503656&amp;style=o&amp;lvl=18&amp;dir=0&amp;sp=point.35.824811_-79.503656_Pike Road Solar" xr:uid="{516E43D7-2E44-4FE2-935E-82C9E877589A}"/>
    <hyperlink ref="E1067" r:id="rId1989" display="https://www.google.com/maps/@26.490000,-97.810000,450m/data=!3m1!1e3!4m5!3m4!1s0x0:0x0!8m2!3d26.490000!4d-97.810000" xr:uid="{FDE7C4C5-F168-47A0-AFFE-694529BF4928}"/>
    <hyperlink ref="F1067" r:id="rId1990" display="https://www.bing.com/maps?cp=26.490000~-97.810000&amp;style=o&amp;lvl=18&amp;dir=0&amp;sp=point.26.490000_-97.810000_Raymond, LLC" xr:uid="{05B93C50-0782-4B61-A54A-E196A735C122}"/>
    <hyperlink ref="E1068" r:id="rId1991" display="https://www.google.com/maps/@32.715611,-101.926522,450m/data=!3m1!1e3!4m5!3m4!1s0x0:0x0!8m2!3d32.715611!4d-101.926522" xr:uid="{A064145E-4184-4F9A-B601-F9A25D9BA8BB}"/>
    <hyperlink ref="F1068" r:id="rId1992" display="https://www.bing.com/maps?cp=32.715611~-101.926522&amp;style=o&amp;lvl=18&amp;dir=0&amp;sp=point.32.715611_-101.926522_Lamesa Solar" xr:uid="{46CB9E28-FFF8-485E-9FE3-783D4A7CEFF7}"/>
    <hyperlink ref="E1069" r:id="rId1993" display="https://www.google.com/maps/@38.738000,-82.925000,450m/data=!3m1!1e3!4m5!3m4!1s0x0:0x0!8m2!3d38.738000!4d-82.925000" xr:uid="{1B84B45E-6377-48C2-BCF7-75DB6BD60FDA}"/>
    <hyperlink ref="F1069" r:id="rId1994" display="https://www.bing.com/maps?cp=38.738000~-82.925000&amp;style=o&amp;lvl=18&amp;dir=0&amp;sp=point.38.738000_-82.925000_SunCoke Energy South Shore Facility" xr:uid="{1334C674-5641-46D2-A35E-E860304A1EB9}"/>
    <hyperlink ref="E1070" r:id="rId1995" display="https://www.google.com/maps/@34.114940,-109.375030,450m/data=!3m1!1e3!4m5!3m4!1s0x0:0x0!8m2!3d34.114940!4d-109.375030" xr:uid="{471957B0-04B2-49B6-903F-36B7B8C8DEAC}"/>
    <hyperlink ref="F1070" r:id="rId1996" display="https://www.bing.com/maps?cp=34.114940~-109.375030&amp;style=o&amp;lvl=18&amp;dir=0&amp;sp=point.34.114940_-109.375030_Concord Blue Eagar, LLC" xr:uid="{84CA3BDE-F28B-4E7A-9EBB-31DDE97C65C8}"/>
    <hyperlink ref="E1071" r:id="rId1997" display="https://www.google.com/maps/@34.114940,-109.375030,450m/data=!3m1!1e3!4m5!3m4!1s0x0:0x0!8m2!3d34.114940!4d-109.375030" xr:uid="{B4583755-7E56-44D6-A23B-9F67E56EEAD3}"/>
    <hyperlink ref="F1071" r:id="rId1998" display="https://www.bing.com/maps?cp=34.114940~-109.375030&amp;style=o&amp;lvl=18&amp;dir=0&amp;sp=point.34.114940_-109.375030_Concord Blue Eagar, LLC" xr:uid="{B905C21A-5359-473E-AD8E-BC9E3135EDD8}"/>
    <hyperlink ref="E1072" r:id="rId1999" display="https://www.google.com/maps/@35.869219,-80.564956,450m/data=!3m1!1e3!4m5!3m4!1s0x0:0x0!8m2!3d35.869219!4d-80.564956" xr:uid="{B2D634E5-0515-4234-B6FC-57498D121F2E}"/>
    <hyperlink ref="F1072" r:id="rId2000" display="https://www.bing.com/maps?cp=35.869219~-80.564956&amp;style=o&amp;lvl=18&amp;dir=0&amp;sp=point.35.869219_-80.564956_Duroc Holdings" xr:uid="{455C3DB6-D218-4D7F-944B-27C5176AA2BA}"/>
    <hyperlink ref="E1073" r:id="rId2001" display="https://www.google.com/maps/@44.891923,-73.942488,450m/data=!3m1!1e3!4m5!3m4!1s0x0:0x0!8m2!3d44.891923!4d-73.942488" xr:uid="{8D20BE01-0DAC-49F5-B35B-DA8139D4155D}"/>
    <hyperlink ref="F1073" r:id="rId2002" display="https://www.bing.com/maps?cp=44.891923~-73.942488&amp;style=o&amp;lvl=18&amp;dir=0&amp;sp=point.44.891923_-73.942488_North Slope, LLC" xr:uid="{E7D0F576-EC68-43A2-9AB5-274DFA2662A1}"/>
    <hyperlink ref="E1074" r:id="rId2003" display="https://www.google.com/maps/@36.077702,-78.260021,450m/data=!3m1!1e3!4m5!3m4!1s0x0:0x0!8m2!3d36.077702!4d-78.260021" xr:uid="{E028A3D6-8604-4BF8-8757-4FC9555F9097}"/>
    <hyperlink ref="F1074" r:id="rId2004" display="https://www.bing.com/maps?cp=36.077702~-78.260021&amp;style=o&amp;lvl=18&amp;dir=0&amp;sp=point.36.077702_-78.260021_Cabaniss Solar" xr:uid="{99BA1F7D-B94C-41B2-B6C4-34101724C7B1}"/>
    <hyperlink ref="E1075" r:id="rId2005" display="https://www.google.com/maps/@44.999000,-112.857000,450m/data=!3m1!1e3!4m5!3m4!1s0x0:0x0!8m2!3d44.999000!4d-112.857000" xr:uid="{81D5E6F4-A763-4854-821B-35CDAE4BE259}"/>
    <hyperlink ref="F1075" r:id="rId2006" display="https://www.bing.com/maps?cp=44.999000~-112.857000&amp;style=o&amp;lvl=18&amp;dir=0&amp;sp=point.44.999000_-112.857000_Clark Canyon Hydro-Electric Facility" xr:uid="{55357068-ED49-460E-B675-A9CA44603DDB}"/>
    <hyperlink ref="E1076" r:id="rId2007" display="https://www.google.com/maps/@44.999000,-112.857000,450m/data=!3m1!1e3!4m5!3m4!1s0x0:0x0!8m2!3d44.999000!4d-112.857000" xr:uid="{2E74EE61-F94F-4FA8-BFEC-AE4D7D992183}"/>
    <hyperlink ref="F1076" r:id="rId2008" display="https://www.bing.com/maps?cp=44.999000~-112.857000&amp;style=o&amp;lvl=18&amp;dir=0&amp;sp=point.44.999000_-112.857000_Clark Canyon Hydro-Electric Facility" xr:uid="{80F8158D-FFB8-4DB9-AC16-BE64103F4445}"/>
    <hyperlink ref="E1077" r:id="rId2009" display="https://www.google.com/maps/@35.389634,-81.499819,450m/data=!3m1!1e3!4m5!3m4!1s0x0:0x0!8m2!3d35.389634!4d-81.499819" xr:uid="{4CE1C359-67A2-4ABD-A81A-A5CA8406F34D}"/>
    <hyperlink ref="F1077" r:id="rId2010" display="https://www.bing.com/maps?cp=35.389634~-81.499819&amp;style=o&amp;lvl=18&amp;dir=0&amp;sp=point.35.389634_-81.499819_Peanut Solar" xr:uid="{9DCAF198-C652-4DC9-A3C5-16F2F1D5E37C}"/>
    <hyperlink ref="E1078" r:id="rId2011" display="https://www.google.com/maps/@47.911000,-105.498000,450m/data=!3m1!1e3!4m5!3m4!1s0x0:0x0!8m2!3d47.911000!4d-105.498000" xr:uid="{61E2D051-4F81-4BB8-9937-E0B5CDED951D}"/>
    <hyperlink ref="F1078" r:id="rId2012" display="https://www.bing.com/maps?cp=47.911000~-105.498000&amp;style=o&amp;lvl=18&amp;dir=0&amp;sp=point.47.911000_-105.498000_Sand Creek Wind Farm" xr:uid="{4D575D1A-DF77-42F0-A10D-C615D7316926}"/>
    <hyperlink ref="E1079" r:id="rId2013" display="https://www.google.com/maps/@41.528352,-72.086121,450m/data=!3m1!1e3!4m5!3m4!1s0x0:0x0!8m2!3d41.528352!4d-72.086121" xr:uid="{E98E72B8-133F-4E93-87AC-0923AF8EB24D}"/>
    <hyperlink ref="F1079" r:id="rId2014" display="https://www.bing.com/maps?cp=41.528352~-72.086121&amp;style=o&amp;lvl=18&amp;dir=0&amp;sp=point.41.528352_-72.086121_CMEEC - Hollyhock Solar" xr:uid="{BCCE027D-2721-4889-AED8-32D382F5866C}"/>
    <hyperlink ref="E1080" r:id="rId2015" display="https://www.google.com/maps/@36.342161,-78.173219,450m/data=!3m1!1e3!4m5!3m4!1s0x0:0x0!8m2!3d36.342161!4d-78.173219" xr:uid="{20BBD9D6-B5D9-466B-A269-C74D2F893E75}"/>
    <hyperlink ref="F1080" r:id="rId2016" display="https://www.bing.com/maps?cp=36.342161~-78.173219&amp;style=o&amp;lvl=18&amp;dir=0&amp;sp=point.36.342161_-78.173219_BRE NC Solar 2" xr:uid="{4C58C055-BAEF-405E-98F9-303969567823}"/>
    <hyperlink ref="E1081" r:id="rId2017" display="https://www.google.com/maps/@36.351759,-78.149852,450m/data=!3m1!1e3!4m5!3m4!1s0x0:0x0!8m2!3d36.351759!4d-78.149852" xr:uid="{07B63488-5182-4123-8B2D-9365F8592093}"/>
    <hyperlink ref="F1081" r:id="rId2018" display="https://www.bing.com/maps?cp=36.351759~-78.149852&amp;style=o&amp;lvl=18&amp;dir=0&amp;sp=point.36.351759_-78.149852_BRE NC Solar 4" xr:uid="{754B00CE-CFB5-408E-9B32-D868CEAED3CD}"/>
    <hyperlink ref="E1082" r:id="rId2019" display="https://www.google.com/maps/@34.813083,-78.950052,450m/data=!3m1!1e3!4m5!3m4!1s0x0:0x0!8m2!3d34.813083!4d-78.950052" xr:uid="{76D71425-A37B-4EEC-810F-7F081B641838}"/>
    <hyperlink ref="F1082" r:id="rId2020" display="https://www.bing.com/maps?cp=34.813083~-78.950052&amp;style=o&amp;lvl=18&amp;dir=0&amp;sp=point.34.813083_-78.950052_Howardtown Farm" xr:uid="{6CD88F03-9AAC-4401-8F1B-BAA756DD5120}"/>
    <hyperlink ref="E1083" r:id="rId2021" display="https://www.google.com/maps/@36.702036,-119.883003,450m/data=!3m1!1e3!4m5!3m4!1s0x0:0x0!8m2!3d36.702036!4d-119.883003" xr:uid="{1FE476FB-BFA4-4AE3-9867-FD9240966FB9}"/>
    <hyperlink ref="F1083" r:id="rId2022" display="https://www.bing.com/maps?cp=36.702036~-119.883003&amp;style=o&amp;lvl=18&amp;dir=0&amp;sp=point.36.702036_-119.883003_Energy Nuevo Storage Farm" xr:uid="{A9A52197-8A19-4CEE-8034-DE77E4566A88}"/>
    <hyperlink ref="E1084" r:id="rId2023" display="https://www.google.com/maps/@34.308730,-119.106700,450m/data=!3m1!1e3!4m5!3m4!1s0x0:0x0!8m2!3d34.308730!4d-119.106700" xr:uid="{66287DA6-74B9-4586-9AF9-D83332B6630D}"/>
    <hyperlink ref="F1084" r:id="rId2024" display="https://www.bing.com/maps?cp=34.308730~-119.106700&amp;style=o&amp;lvl=18&amp;dir=0&amp;sp=point.34.308730_-119.106700_Mission Rock Energy Center Hybrid" xr:uid="{BE2D6323-4AAF-4BBB-92BA-5EFE6136AE0A}"/>
    <hyperlink ref="E1085" r:id="rId2025" display="https://www.google.com/maps/@34.308730,-119.106700,450m/data=!3m1!1e3!4m5!3m4!1s0x0:0x0!8m2!3d34.308730!4d-119.106700" xr:uid="{8C69EC1E-4F9E-43AB-A216-AAC570130012}"/>
    <hyperlink ref="F1085" r:id="rId2026" display="https://www.bing.com/maps?cp=34.308730~-119.106700&amp;style=o&amp;lvl=18&amp;dir=0&amp;sp=point.34.308730_-119.106700_Mission Rock Energy Center Hybrid" xr:uid="{E57B34C9-FD1F-403D-898F-214B83CC9EBE}"/>
    <hyperlink ref="E1086" r:id="rId2027" display="https://www.google.com/maps/@44.240851,-87.573281,450m/data=!3m1!1e3!4m5!3m4!1s0x0:0x0!8m2!3d44.240851!4d-87.573281" xr:uid="{A6249B29-3859-4EC4-889F-EA4E49B5BCFE}"/>
    <hyperlink ref="F1086" r:id="rId2028" display="https://www.bing.com/maps?cp=44.240851~-87.573281&amp;style=o&amp;lvl=18&amp;dir=0&amp;sp=point.44.240851_-87.573281_Tisch Mills Wind" xr:uid="{B50DB3B0-A250-4971-87DA-8D9A4678362F}"/>
    <hyperlink ref="E1087" r:id="rId2029" display="https://www.google.com/maps/@41.682420,-83.467500,450m/data=!3m1!1e3!4m5!3m4!1s0x0:0x0!8m2!3d41.682420!4d-83.467500" xr:uid="{35DF096C-21AB-4E83-972E-984699A47C2A}"/>
    <hyperlink ref="F1087" r:id="rId2030" display="https://www.bing.com/maps?cp=41.682420~-83.467500&amp;style=o&amp;lvl=18&amp;dir=0&amp;sp=point.41.682420_-83.467500_FDS Co-Generation Facility" xr:uid="{E9B7E08E-6FDE-4E00-B268-9B3FA4F3189B}"/>
    <hyperlink ref="E1088" r:id="rId2031" display="https://www.google.com/maps/@32.628531,-103.057236,450m/data=!3m1!1e3!4m5!3m4!1s0x0:0x0!8m2!3d32.628531!4d-103.057236" xr:uid="{4434B1B6-9A86-4738-9603-6D98D1FCD7CF}"/>
    <hyperlink ref="F1088" r:id="rId2032" display="https://www.bing.com/maps?cp=32.628531~-103.057236&amp;style=o&amp;lvl=18&amp;dir=0&amp;sp=point.32.628531_-103.057236_Gaines County" xr:uid="{CC78DFA4-A4DE-4360-AD0B-DB5293ADCE32}"/>
    <hyperlink ref="E1089" r:id="rId2033" display="https://www.google.com/maps/@46.494000,-110.264000,450m/data=!3m1!1e3!4m5!3m4!1s0x0:0x0!8m2!3d46.494000!4d-110.264000" xr:uid="{321DB10F-3D9F-473B-B594-50461AB2F4F9}"/>
    <hyperlink ref="F1089" r:id="rId2034" display="https://www.bing.com/maps?cp=46.494000~-110.264000&amp;style=o&amp;lvl=18&amp;dir=0&amp;sp=point.46.494000_-110.264000_New Colony Wind Project" xr:uid="{1028846C-3970-4969-98A0-96C5A7A45661}"/>
    <hyperlink ref="E1090" r:id="rId2035" display="https://www.google.com/maps/@35.611000,-80.530000,450m/data=!3m1!1e3!4m5!3m4!1s0x0:0x0!8m2!3d35.611000!4d-80.530000" xr:uid="{2C8BB923-BBC6-4B6D-BFF4-02ED88BA30D2}"/>
    <hyperlink ref="F1090" r:id="rId2036" display="https://www.bing.com/maps?cp=35.611000~-80.530000&amp;style=o&amp;lvl=18&amp;dir=0&amp;sp=point.35.611000_-80.530000_Rowan Solar NC LLC" xr:uid="{A650881C-12FA-4B05-BC18-EB3F1B9F6B2F}"/>
    <hyperlink ref="E1091" r:id="rId2037" display="https://www.google.com/maps/@41.328333,-77.756667,450m/data=!3m1!1e3!4m5!3m4!1s0x0:0x0!8m2!3d41.328333!4d-77.756667" xr:uid="{EEA20F3D-5C89-4A08-8260-4FE6C9F80EF7}"/>
    <hyperlink ref="F1091" r:id="rId2038" display="https://www.bing.com/maps?cp=41.328333~-77.756667&amp;style=o&amp;lvl=18&amp;dir=0&amp;sp=point.41.328333_-77.756667_Renovo Energy Center" xr:uid="{619AB594-3924-492A-8DF0-4740D8541770}"/>
    <hyperlink ref="E1092" r:id="rId2039" display="https://www.google.com/maps/@41.328333,-77.756667,450m/data=!3m1!1e3!4m5!3m4!1s0x0:0x0!8m2!3d41.328333!4d-77.756667" xr:uid="{5B2A04F8-AB47-4D26-A0DF-F666BD030B6C}"/>
    <hyperlink ref="F1092" r:id="rId2040" display="https://www.bing.com/maps?cp=41.328333~-77.756667&amp;style=o&amp;lvl=18&amp;dir=0&amp;sp=point.41.328333_-77.756667_Renovo Energy Center" xr:uid="{B0C84B89-AF5B-45A1-8299-7E493741CAD7}"/>
    <hyperlink ref="E1093" r:id="rId2041" display="https://www.google.com/maps/@37.957231,-99.755513,450m/data=!3m1!1e3!4m5!3m4!1s0x0:0x0!8m2!3d37.957231!4d-99.755513" xr:uid="{9B332276-527A-4426-AC3F-0CA3D3D248D8}"/>
    <hyperlink ref="F1093" r:id="rId2042" display="https://www.bing.com/maps?cp=37.957231~-99.755513&amp;style=o&amp;lvl=18&amp;dir=0&amp;sp=point.37.957231_-99.755513_Salt Springs Wind Farm" xr:uid="{95970A5E-5A9B-4F03-9F0A-27FBDE509068}"/>
    <hyperlink ref="E1094" r:id="rId2043" display="https://www.google.com/maps/@63.210689,-143.247156,450m/data=!3m1!1e3!4m5!3m4!1s0x0:0x0!8m2!3d63.210689!4d-143.247156" xr:uid="{F9BC7023-1362-46C8-A5E0-0144AE554A19}"/>
    <hyperlink ref="F1094" r:id="rId2044" display="https://www.bing.com/maps?cp=63.210689~-143.247156&amp;style=o&amp;lvl=18&amp;dir=0&amp;sp=point.63.210689_-143.247156_7-Mile Ridge Wind Project" xr:uid="{39D2C460-03DC-46FE-A4BF-8EDD68F93EFD}"/>
    <hyperlink ref="E1095" r:id="rId2045" display="https://www.google.com/maps/@34.812791,-118.601170,450m/data=!3m1!1e3!4m5!3m4!1s0x0:0x0!8m2!3d34.812791!4d-118.601170" xr:uid="{703A00AD-51EC-442D-8076-F68344BE08E9}"/>
    <hyperlink ref="F1095" r:id="rId2046" display="https://www.bing.com/maps?cp=34.812791~-118.601170&amp;style=o&amp;lvl=18&amp;dir=0&amp;sp=point.34.812791_-118.601170_Neenach Solar Center" xr:uid="{5232E53B-29D8-4BF2-B8FD-807356D0DF59}"/>
    <hyperlink ref="E1096" r:id="rId2047" display="https://www.google.com/maps/@36.189000,-79.532000,450m/data=!3m1!1e3!4m5!3m4!1s0x0:0x0!8m2!3d36.189000!4d-79.532000" xr:uid="{4BDC7A2C-C471-4258-90BE-01A0A39B61E8}"/>
    <hyperlink ref="F1096" r:id="rId2048" display="https://www.bing.com/maps?cp=36.189000~-79.532000&amp;style=o&amp;lvl=18&amp;dir=0&amp;sp=point.36.189000_-79.532000_Osceola Solar, LLC" xr:uid="{CC6F133F-06D1-4CEF-B2AF-4F94B79F6CB4}"/>
    <hyperlink ref="E1097" r:id="rId2049" display="https://www.google.com/maps/@34.620938,-78.591689,450m/data=!3m1!1e3!4m5!3m4!1s0x0:0x0!8m2!3d34.620938!4d-78.591689" xr:uid="{21599346-D2AE-4B0C-AA83-4AE23E21A5D7}"/>
    <hyperlink ref="F1097" r:id="rId2050" display="https://www.bing.com/maps?cp=34.620938~-78.591689&amp;style=o&amp;lvl=18&amp;dir=0&amp;sp=point.34.620938_-78.591689_Eastway Solar, LLC" xr:uid="{E41DF36B-F4C8-40EF-9E8B-699EA5FC07F9}"/>
    <hyperlink ref="E1098" r:id="rId2051" display="https://www.google.com/maps/@33.268906,-100.626917,450m/data=!3m1!1e3!4m5!3m4!1s0x0:0x0!8m2!3d33.268906!4d-100.626917" xr:uid="{950CB1F7-C16B-463B-AB5B-77BF00B912D4}"/>
    <hyperlink ref="F1098" r:id="rId2052" display="https://www.bing.com/maps?cp=33.268906~-100.626917&amp;style=o&amp;lvl=18&amp;dir=0&amp;sp=point.33.268906_-100.626917_Williams Solar, LLC" xr:uid="{5F7FE515-CC3E-47BD-B4DE-8341EBA0DFD8}"/>
    <hyperlink ref="E1099" r:id="rId2053" display="https://www.google.com/maps/@39.905383,-89.998997,450m/data=!3m1!1e3!4m5!3m4!1s0x0:0x0!8m2!3d39.905383!4d-89.998997" xr:uid="{62D97B86-09D3-448C-BD61-0CA57BC2D4DB}"/>
    <hyperlink ref="F1099" r:id="rId2054" display="https://www.bing.com/maps?cp=39.905383~-89.998997&amp;style=o&amp;lvl=18&amp;dir=0&amp;sp=point.39.905383_-89.998997_Homestead Wind LLC" xr:uid="{C42C3F2D-E6DE-4326-8ECD-B0591234763E}"/>
    <hyperlink ref="E1100" r:id="rId2055" display="https://www.google.com/maps/@33.595176,-117.226490,450m/data=!3m1!1e3!4m5!3m4!1s0x0:0x0!8m2!3d33.595176!4d-117.226490" xr:uid="{3738AD3C-4C38-45DE-8C0E-C4EEEA730371}"/>
    <hyperlink ref="F1100" r:id="rId2056" display="https://www.bing.com/maps?cp=33.595176~-117.226490&amp;style=o&amp;lvl=18&amp;dir=0&amp;sp=point.33.595176_-117.226490_Wildomar Solar" xr:uid="{F47FB45F-B988-4A33-A96A-71D8A3CE179D}"/>
    <hyperlink ref="E1101" r:id="rId2057" display="https://www.google.com/maps/@36.345000,-77.630000,450m/data=!3m1!1e3!4m5!3m4!1s0x0:0x0!8m2!3d36.345000!4d-77.630000" xr:uid="{89DA4AB5-2E4E-4032-855B-F46F0DFCB678}"/>
    <hyperlink ref="F1101" r:id="rId2058" display="https://www.bing.com/maps?cp=36.345000~-77.630000&amp;style=o&amp;lvl=18&amp;dir=0&amp;sp=point.36.345000_-77.630000_Halifax Solar LLC" xr:uid="{5F37A90A-D01C-4B2B-BEB6-74B7561563D5}"/>
    <hyperlink ref="E1102" r:id="rId2059" display="https://www.google.com/maps/@42.206000,-114.646000,450m/data=!3m1!1e3!4m5!3m4!1s0x0:0x0!8m2!3d42.206000!4d-114.646000" xr:uid="{56177375-9F9B-4CE0-B353-5E098EB760BD}"/>
    <hyperlink ref="F1102" r:id="rId2060" display="https://www.bing.com/maps?cp=42.206000~-114.646000&amp;style=o&amp;lvl=18&amp;dir=0&amp;sp=point.42.206000_-114.646000_Carter Solar One, LLC" xr:uid="{EE4A0B07-6A20-44E8-8C1B-9D353827EE26}"/>
    <hyperlink ref="E1103" r:id="rId2061" display="https://www.google.com/maps/@42.206000,-114.646000,450m/data=!3m1!1e3!4m5!3m4!1s0x0:0x0!8m2!3d42.206000!4d-114.646000" xr:uid="{8D26739A-3BFB-4451-A389-223B3AF8E84F}"/>
    <hyperlink ref="F1103" r:id="rId2062" display="https://www.bing.com/maps?cp=42.206000~-114.646000&amp;style=o&amp;lvl=18&amp;dir=0&amp;sp=point.42.206000_-114.646000_Jackpot Solar North, LLC" xr:uid="{70E8676D-215D-4F7E-A281-EF8AE7FB2BC3}"/>
    <hyperlink ref="E1104" r:id="rId2063" display="https://www.google.com/maps/@42.206000,-114.646000,450m/data=!3m1!1e3!4m5!3m4!1s0x0:0x0!8m2!3d42.206000!4d-114.646000" xr:uid="{987E9C90-5F9F-4ED5-B310-554C3DEB3D74}"/>
    <hyperlink ref="F1104" r:id="rId2064" display="https://www.bing.com/maps?cp=42.206000~-114.646000&amp;style=o&amp;lvl=18&amp;dir=0&amp;sp=point.42.206000_-114.646000_Jackpot Solar South, LLC" xr:uid="{838A77F7-F9D1-40D0-8A2B-D8B88C023259}"/>
    <hyperlink ref="E1105" r:id="rId2065" display="https://www.google.com/maps/@42.206000,-114.646000,450m/data=!3m1!1e3!4m5!3m4!1s0x0:0x0!8m2!3d42.206000!4d-114.646000" xr:uid="{CFDC6E6A-2327-4F1A-B58B-1D6D6247334F}"/>
    <hyperlink ref="F1105" r:id="rId2066" display="https://www.bing.com/maps?cp=42.206000~-114.646000&amp;style=o&amp;lvl=18&amp;dir=0&amp;sp=point.42.206000_-114.646000_Jackpot Solar East, LLC" xr:uid="{0636EE40-F53F-4854-BA9C-604A83986026}"/>
    <hyperlink ref="E1106" r:id="rId2067" display="https://www.google.com/maps/@42.206000,-114.646000,450m/data=!3m1!1e3!4m5!3m4!1s0x0:0x0!8m2!3d42.206000!4d-114.646000" xr:uid="{9CE67A6C-7C76-4EAE-9FD7-379B37794A21}"/>
    <hyperlink ref="F1106" r:id="rId2068" display="https://www.bing.com/maps?cp=42.206000~-114.646000&amp;style=o&amp;lvl=18&amp;dir=0&amp;sp=point.42.206000_-114.646000_Jackpot Solar West, LLC" xr:uid="{D1A931BA-AB9D-483F-BDB9-B645B88BBA73}"/>
    <hyperlink ref="E1107" r:id="rId2069" display="https://www.google.com/maps/@40.006433,-85.400611,450m/data=!3m1!1e3!4m5!3m4!1s0x0:0x0!8m2!3d40.006433!4d-85.400611" xr:uid="{63B30BE7-82C7-4221-8E3E-016E98F8E19A}"/>
    <hyperlink ref="F1107" r:id="rId2070" display="https://www.bing.com/maps?cp=40.006433~-85.400611&amp;style=o&amp;lvl=18&amp;dir=0&amp;sp=point.40.006433_-85.400611_Big Blue River Wind Farm" xr:uid="{DC914935-E94F-4F47-8BED-07D1865EA3A5}"/>
    <hyperlink ref="E1108" r:id="rId2071" display="https://www.google.com/maps/@44.278900,-92.938000,450m/data=!3m1!1e3!4m5!3m4!1s0x0:0x0!8m2!3d44.278900!4d-92.938000" xr:uid="{1820E013-A39B-4153-B228-8595CF67C9A6}"/>
    <hyperlink ref="F1108" r:id="rId2072" display="https://www.bing.com/maps?cp=44.278900~-92.938000&amp;style=o&amp;lvl=18&amp;dir=0&amp;sp=point.44.278900_-92.938000_Goodhue Solar" xr:uid="{E96836A2-A668-4521-9AB4-49D9F10D28B5}"/>
    <hyperlink ref="E1109" r:id="rId2073" display="https://www.google.com/maps/@44.278900,-92.938000,450m/data=!3m1!1e3!4m5!3m4!1s0x0:0x0!8m2!3d44.278900!4d-92.938000" xr:uid="{BE900E50-5773-4869-BCCB-716957194F3B}"/>
    <hyperlink ref="F1109" r:id="rId2074" display="https://www.bing.com/maps?cp=44.278900~-92.938000&amp;style=o&amp;lvl=18&amp;dir=0&amp;sp=point.44.278900_-92.938000_Goodhue Solar" xr:uid="{98F1F7D8-BEDF-4148-AC27-DBA01079812F}"/>
    <hyperlink ref="E1110" r:id="rId2075" display="https://www.google.com/maps/@34.346825,-119.055014,450m/data=!3m1!1e3!4m5!3m4!1s0x0:0x0!8m2!3d34.346825!4d-119.055014" xr:uid="{85A346E8-AB1A-4900-B8EC-50D7B886DDC1}"/>
    <hyperlink ref="F1110" r:id="rId2076" display="https://www.bing.com/maps?cp=34.346825~-119.055014&amp;style=o&amp;lvl=18&amp;dir=0&amp;sp=point.34.346825_-119.055014_Santa Paula Energy Storage" xr:uid="{685330A7-FCCD-4222-8705-9BB629C26B63}"/>
    <hyperlink ref="E1111" r:id="rId2077" display="https://www.google.com/maps/@36.273004,-79.792474,450m/data=!3m1!1e3!4m5!3m4!1s0x0:0x0!8m2!3d36.273004!4d-79.792474" xr:uid="{CE23FBD6-8FAE-4D23-85F2-2E4EE3398BA2}"/>
    <hyperlink ref="F1111" r:id="rId2078" display="https://www.bing.com/maps?cp=36.273004~-79.792474&amp;style=o&amp;lvl=18&amp;dir=0&amp;sp=point.36.273004_-79.792474_Adams Solar" xr:uid="{AF9DE766-2260-4666-BBF9-7C22F97849CA}"/>
    <hyperlink ref="E1112" r:id="rId2079" display="https://www.google.com/maps/@35.212231,-82.043370,450m/data=!3m1!1e3!4m5!3m4!1s0x0:0x0!8m2!3d35.212231!4d-82.043370" xr:uid="{14883A59-5770-46D6-9BB0-7FA8C9459912}"/>
    <hyperlink ref="F1112" r:id="rId2080" display="https://www.bing.com/maps?cp=35.212231~-82.043370&amp;style=o&amp;lvl=18&amp;dir=0&amp;sp=point.35.212231_-82.043370_Mountain Lion Solar" xr:uid="{A8BB5413-75B3-43DC-8A9B-1908EA49B399}"/>
    <hyperlink ref="E1113" r:id="rId2081" display="https://www.google.com/maps/@36.081841,-78.065691,450m/data=!3m1!1e3!4m5!3m4!1s0x0:0x0!8m2!3d36.081841!4d-78.065691" xr:uid="{742D194E-C9CD-4CE9-AFC4-B6803E19A465}"/>
    <hyperlink ref="F1113" r:id="rId2082" display="https://www.bing.com/maps?cp=36.081841~-78.065691&amp;style=o&amp;lvl=18&amp;dir=0&amp;sp=point.36.081841_-78.065691_Eisenhower Solar" xr:uid="{A3D7A33E-C2AD-4482-B0D1-79AD0E287A08}"/>
    <hyperlink ref="E1114" r:id="rId2083" display="https://www.google.com/maps/@35.340738,-79.390233,450m/data=!3m1!1e3!4m5!3m4!1s0x0:0x0!8m2!3d35.340738!4d-79.390233" xr:uid="{77B263A1-BD1D-4C0E-9089-93DAAA139AAD}"/>
    <hyperlink ref="F1114" r:id="rId2084" display="https://www.bing.com/maps?cp=35.340738~-79.390233&amp;style=o&amp;lvl=18&amp;dir=0&amp;sp=point.35.340738_-79.390233_River Otter Solar" xr:uid="{8BAF957F-AAFB-45BA-947E-AC7CD4C399A7}"/>
    <hyperlink ref="E1115" r:id="rId2085" display="https://www.google.com/maps/@36.285223,-78.609611,450m/data=!3m1!1e3!4m5!3m4!1s0x0:0x0!8m2!3d36.285223!4d-78.609611" xr:uid="{B3C3C750-0982-4C64-B1B3-46D8A734C1EA}"/>
    <hyperlink ref="F1115" r:id="rId2086" display="https://www.bing.com/maps?cp=36.285223~-78.609611&amp;style=o&amp;lvl=18&amp;dir=0&amp;sp=point.36.285223_-78.609611_Tyler Solar" xr:uid="{6AD60746-D5AE-4C81-93A7-8D0ADB2D1FFF}"/>
    <hyperlink ref="E1116" r:id="rId2087" display="https://www.google.com/maps/@33.834600,-117.130900,450m/data=!3m1!1e3!4m5!3m4!1s0x0:0x0!8m2!3d33.834600!4d-117.130900" xr:uid="{6AC48712-83A4-4D40-B3FE-E584033C0CBB}"/>
    <hyperlink ref="F1116" r:id="rId2088" display="https://www.bing.com/maps?cp=33.834600~-117.130900&amp;style=o&amp;lvl=18&amp;dir=0&amp;sp=point.33.834600_-117.130900_San Jacinto Solar" xr:uid="{589B5F3C-DD6F-4281-8B3F-3050EE1A7A5C}"/>
    <hyperlink ref="E1117" r:id="rId2089" display="https://www.google.com/maps/@33.836100,-117.129700,450m/data=!3m1!1e3!4m5!3m4!1s0x0:0x0!8m2!3d33.836100!4d-117.129700" xr:uid="{D89FD327-C2E3-47BE-AC3E-E5A939472CCC}"/>
    <hyperlink ref="F1117" r:id="rId2090" display="https://www.bing.com/maps?cp=33.836100~-117.129700&amp;style=o&amp;lvl=18&amp;dir=0&amp;sp=point.33.836100_-117.129700_Lake Perris Solar" xr:uid="{529719DF-D60F-486D-963A-7292D671CE9F}"/>
    <hyperlink ref="E1118" r:id="rId2091" display="https://www.google.com/maps/@44.823500,-93.035200,450m/data=!3m1!1e3!4m5!3m4!1s0x0:0x0!8m2!3d44.823500!4d-93.035200" xr:uid="{9F452174-F01B-4D04-B6E6-55985FD8E3B7}"/>
    <hyperlink ref="F1118" r:id="rId2092" display="https://www.bing.com/maps?cp=44.823500~-93.035200&amp;style=o&amp;lvl=18&amp;dir=0&amp;sp=point.44.823500_-93.035200_Dakota Solar" xr:uid="{2892F980-0335-4780-815B-221F8C450253}"/>
    <hyperlink ref="E1119" r:id="rId2093" display="https://www.google.com/maps/@44.823500,-93.035200,450m/data=!3m1!1e3!4m5!3m4!1s0x0:0x0!8m2!3d44.823500!4d-93.035200" xr:uid="{5BCD840A-741D-41EE-9296-8ECA3073104D}"/>
    <hyperlink ref="F1119" r:id="rId2094" display="https://www.bing.com/maps?cp=44.823500~-93.035200&amp;style=o&amp;lvl=18&amp;dir=0&amp;sp=point.44.823500_-93.035200_Dakota Solar" xr:uid="{410DDA23-7971-48C4-81F1-34F88BA82444}"/>
    <hyperlink ref="E1120" r:id="rId2095" display="https://www.google.com/maps/@44.823500,-93.035200,450m/data=!3m1!1e3!4m5!3m4!1s0x0:0x0!8m2!3d44.823500!4d-93.035200" xr:uid="{BEC1441C-AF13-45C8-BCF8-8C5E84A76DF4}"/>
    <hyperlink ref="F1120" r:id="rId2096" display="https://www.bing.com/maps?cp=44.823500~-93.035200&amp;style=o&amp;lvl=18&amp;dir=0&amp;sp=point.44.823500_-93.035200_Dakota Solar" xr:uid="{2FF79439-6FF7-4AB4-A949-6DDACBBC40B8}"/>
    <hyperlink ref="E1121" r:id="rId2097" display="https://www.google.com/maps/@40.234100,-97.520300,450m/data=!3m1!1e3!4m5!3m4!1s0x0:0x0!8m2!3d40.234100!4d-97.520300" xr:uid="{33218094-AEDE-4CAC-A074-47BACAB762D9}"/>
    <hyperlink ref="F1121" r:id="rId2098" display="https://www.bing.com/maps?cp=40.234100~-97.520300&amp;style=o&amp;lvl=18&amp;dir=0&amp;sp=point.40.234100_-97.520300_Monument Road" xr:uid="{A7C77490-5E50-467F-8D48-4FA9496AEFEA}"/>
    <hyperlink ref="E1122" r:id="rId2099" display="https://www.google.com/maps/@44.074000,-73.229300,450m/data=!3m1!1e3!4m5!3m4!1s0x0:0x0!8m2!3d44.074000!4d-73.229300" xr:uid="{28074E5E-1E45-44DA-BC09-0518878A39C9}"/>
    <hyperlink ref="F1122" r:id="rId2100" display="https://www.bing.com/maps?cp=44.074000~-73.229300&amp;style=o&amp;lvl=18&amp;dir=0&amp;sp=point.44.074000_-73.229300_Weybridge 1 Solar" xr:uid="{8BA95F2C-878B-4483-8B58-73169D7384FC}"/>
    <hyperlink ref="E1123" r:id="rId2101" display="https://www.google.com/maps/@45.888000,-120.355000,450m/data=!3m1!1e3!4m5!3m4!1s0x0:0x0!8m2!3d45.888000!4d-120.355000" xr:uid="{D7E8FF4B-36D8-48A1-9F6D-EC6810683D31}"/>
    <hyperlink ref="F1123" r:id="rId2102" display="https://www.bing.com/maps?cp=45.888000~-120.355000&amp;style=o&amp;lvl=18&amp;dir=0&amp;sp=point.45.888000_-120.355000_Lund Hill" xr:uid="{C03F93AB-AEEA-4BD9-85C0-FD8B4ACFDB48}"/>
    <hyperlink ref="E1124" r:id="rId2103" display="https://www.google.com/maps/@31.146483,-102.268447,450m/data=!3m1!1e3!4m5!3m4!1s0x0:0x0!8m2!3d31.146483!4d-102.268447" xr:uid="{94DA638C-01A2-4B90-9412-01E095E795C1}"/>
    <hyperlink ref="F1124" r:id="rId2104" display="https://www.bing.com/maps?cp=31.146483~-102.268447&amp;style=o&amp;lvl=18&amp;dir=0&amp;sp=point.31.146483_-102.268447_Morada del Sol, LLC" xr:uid="{A8DDD8B4-DC83-4759-A1A4-F04E302824DC}"/>
    <hyperlink ref="E1125" r:id="rId2105" display="https://www.google.com/maps/@41.624000,-91.261000,450m/data=!3m1!1e3!4m5!3m4!1s0x0:0x0!8m2!3d41.624000!4d-91.261000" xr:uid="{B2733A64-98F2-444E-AC23-6A364CF70AA9}"/>
    <hyperlink ref="F1125" r:id="rId2106" display="https://www.bing.com/maps?cp=41.624000~-91.261000&amp;style=o&amp;lvl=18&amp;dir=0&amp;sp=point.41.624000_-91.261000_West Liberty Wind Farm" xr:uid="{1FC86770-2838-488E-BFF2-7054F363FC71}"/>
    <hyperlink ref="E1126" r:id="rId2107" display="https://www.google.com/maps/@41.624000,-91.261000,450m/data=!3m1!1e3!4m5!3m4!1s0x0:0x0!8m2!3d41.624000!4d-91.261000" xr:uid="{7F979FA4-C535-45B6-BA0C-11792DFB83C5}"/>
    <hyperlink ref="F1126" r:id="rId2108" display="https://www.bing.com/maps?cp=41.624000~-91.261000&amp;style=o&amp;lvl=18&amp;dir=0&amp;sp=point.41.624000_-91.261000_West Liberty Wind Farm" xr:uid="{4D01E64E-F39A-459C-914B-9D0091A936C4}"/>
    <hyperlink ref="E1127" r:id="rId2109" display="https://www.google.com/maps/@48.601000,-109.943000,450m/data=!3m1!1e3!4m5!3m4!1s0x0:0x0!8m2!3d48.601000!4d-109.943000" xr:uid="{1AB4EDC7-317B-472C-9D82-079A79890419}"/>
    <hyperlink ref="F1127" r:id="rId2110" display="https://www.bing.com/maps?cp=48.601000~-109.943000&amp;style=o&amp;lvl=18&amp;dir=0&amp;sp=point.48.601000_-109.943000_Fresno Dam Site Water Power Project" xr:uid="{4181F90E-B8FE-4980-84F5-E1890709F83C}"/>
    <hyperlink ref="E1128" r:id="rId2111" display="https://www.google.com/maps/@48.601000,-109.943000,450m/data=!3m1!1e3!4m5!3m4!1s0x0:0x0!8m2!3d48.601000!4d-109.943000" xr:uid="{80043B2A-645A-4E78-8C29-668019E70214}"/>
    <hyperlink ref="F1128" r:id="rId2112" display="https://www.bing.com/maps?cp=48.601000~-109.943000&amp;style=o&amp;lvl=18&amp;dir=0&amp;sp=point.48.601000_-109.943000_Fresno Dam Site Water Power Project" xr:uid="{193E0601-0892-4213-B687-49A293231B12}"/>
    <hyperlink ref="E1129" r:id="rId2113" display="https://www.google.com/maps/@48.601000,-109.943000,450m/data=!3m1!1e3!4m5!3m4!1s0x0:0x0!8m2!3d48.601000!4d-109.943000" xr:uid="{CAD6F843-DD5C-4F68-928D-05F9544E11F6}"/>
    <hyperlink ref="F1129" r:id="rId2114" display="https://www.bing.com/maps?cp=48.601000~-109.943000&amp;style=o&amp;lvl=18&amp;dir=0&amp;sp=point.48.601000_-109.943000_Fresno Dam Site Water Power Project" xr:uid="{5EB65B3E-1C34-49DD-BFE9-89FD5DFF9E5E}"/>
    <hyperlink ref="E1130" r:id="rId2115" display="https://www.google.com/maps/@42.356203,-92.387794,450m/data=!3m1!1e3!4m5!3m4!1s0x0:0x0!8m2!3d42.356203!4d-92.387794" xr:uid="{9F4E6B10-88FC-4E90-AA82-41C2F7EEEDB4}"/>
    <hyperlink ref="F1130" r:id="rId2116" display="https://www.bing.com/maps?cp=42.356203~-92.387794&amp;style=o&amp;lvl=18&amp;dir=0&amp;sp=point.42.356203_-92.387794_Washburn Wind Farm" xr:uid="{08558156-1A75-4080-9E80-18837C09AA03}"/>
    <hyperlink ref="E1131" r:id="rId2117" display="https://www.google.com/maps/@43.519585,-112.046184,450m/data=!3m1!1e3!4m5!3m4!1s0x0:0x0!8m2!3d43.519585!4d-112.046184" xr:uid="{E28F83EB-3820-48AF-8F39-8FF9C59386C8}"/>
    <hyperlink ref="F1131" r:id="rId2118" display="https://www.bing.com/maps?cp=43.519585~-112.046184&amp;style=o&amp;lvl=18&amp;dir=0&amp;sp=point.43.519585_-112.046184_UAMPS Carbon Free Power Plant" xr:uid="{7122A1D4-3223-49C7-9835-002FA7DE49E0}"/>
    <hyperlink ref="E1132" r:id="rId2119" display="https://www.google.com/maps/@43.519585,-112.046184,450m/data=!3m1!1e3!4m5!3m4!1s0x0:0x0!8m2!3d43.519585!4d-112.046184" xr:uid="{2E3E1A84-244F-4543-93FC-4987BA47F122}"/>
    <hyperlink ref="F1132" r:id="rId2120" display="https://www.bing.com/maps?cp=43.519585~-112.046184&amp;style=o&amp;lvl=18&amp;dir=0&amp;sp=point.43.519585_-112.046184_UAMPS Carbon Free Power Plant" xr:uid="{617A1E1E-695E-46C1-8957-39817F2E4D12}"/>
    <hyperlink ref="E1133" r:id="rId2121" display="https://www.google.com/maps/@43.519585,-112.046184,450m/data=!3m1!1e3!4m5!3m4!1s0x0:0x0!8m2!3d43.519585!4d-112.046184" xr:uid="{80956883-ABF7-466B-92FB-E9F4C10163DA}"/>
    <hyperlink ref="F1133" r:id="rId2122" display="https://www.bing.com/maps?cp=43.519585~-112.046184&amp;style=o&amp;lvl=18&amp;dir=0&amp;sp=point.43.519585_-112.046184_UAMPS Carbon Free Power Plant" xr:uid="{61C386CB-E75C-40CC-836E-BD3C1FFAAD2D}"/>
    <hyperlink ref="E1134" r:id="rId2123" display="https://www.google.com/maps/@43.519585,-112.046184,450m/data=!3m1!1e3!4m5!3m4!1s0x0:0x0!8m2!3d43.519585!4d-112.046184" xr:uid="{3B5CEA87-1B15-479A-9014-924584788399}"/>
    <hyperlink ref="F1134" r:id="rId2124" display="https://www.bing.com/maps?cp=43.519585~-112.046184&amp;style=o&amp;lvl=18&amp;dir=0&amp;sp=point.43.519585_-112.046184_UAMPS Carbon Free Power Plant" xr:uid="{E882FF60-75D6-437E-8423-67CA6B9A3C14}"/>
    <hyperlink ref="E1135" r:id="rId2125" display="https://www.google.com/maps/@43.519585,-112.046184,450m/data=!3m1!1e3!4m5!3m4!1s0x0:0x0!8m2!3d43.519585!4d-112.046184" xr:uid="{EC497BCF-AC82-4B22-A2B6-01CAC08DF255}"/>
    <hyperlink ref="F1135" r:id="rId2126" display="https://www.bing.com/maps?cp=43.519585~-112.046184&amp;style=o&amp;lvl=18&amp;dir=0&amp;sp=point.43.519585_-112.046184_UAMPS Carbon Free Power Plant" xr:uid="{0FC9C7AD-32CB-4888-9AD5-08FFD00F480A}"/>
    <hyperlink ref="E1136" r:id="rId2127" display="https://www.google.com/maps/@43.519585,-112.046184,450m/data=!3m1!1e3!4m5!3m4!1s0x0:0x0!8m2!3d43.519585!4d-112.046184" xr:uid="{7B61A183-266B-427B-AE59-3AD4B9374DC5}"/>
    <hyperlink ref="F1136" r:id="rId2128" display="https://www.bing.com/maps?cp=43.519585~-112.046184&amp;style=o&amp;lvl=18&amp;dir=0&amp;sp=point.43.519585_-112.046184_UAMPS Carbon Free Power Plant" xr:uid="{2342C62F-65D1-4504-B11E-BA400F44106A}"/>
    <hyperlink ref="E1137" r:id="rId2129" display="https://www.google.com/maps/@43.519585,-112.046184,450m/data=!3m1!1e3!4m5!3m4!1s0x0:0x0!8m2!3d43.519585!4d-112.046184" xr:uid="{DB1D15FF-C40C-4066-B106-B5407182170B}"/>
    <hyperlink ref="F1137" r:id="rId2130" display="https://www.bing.com/maps?cp=43.519585~-112.046184&amp;style=o&amp;lvl=18&amp;dir=0&amp;sp=point.43.519585_-112.046184_UAMPS Carbon Free Power Plant" xr:uid="{277C4825-0EFE-41DA-98A3-647B4F1F16D2}"/>
    <hyperlink ref="E1138" r:id="rId2131" display="https://www.google.com/maps/@43.519585,-112.046184,450m/data=!3m1!1e3!4m5!3m4!1s0x0:0x0!8m2!3d43.519585!4d-112.046184" xr:uid="{90A6A242-32E6-4BA4-9EBE-2D8DF6DFC52B}"/>
    <hyperlink ref="F1138" r:id="rId2132" display="https://www.bing.com/maps?cp=43.519585~-112.046184&amp;style=o&amp;lvl=18&amp;dir=0&amp;sp=point.43.519585_-112.046184_UAMPS Carbon Free Power Plant" xr:uid="{E49E27FC-AD3D-4DA2-8D13-09C5E3A9878F}"/>
    <hyperlink ref="E1139" r:id="rId2133" display="https://www.google.com/maps/@43.519585,-112.046184,450m/data=!3m1!1e3!4m5!3m4!1s0x0:0x0!8m2!3d43.519585!4d-112.046184" xr:uid="{AE75C15F-713E-4C80-8D7C-27D272C19604}"/>
    <hyperlink ref="F1139" r:id="rId2134" display="https://www.bing.com/maps?cp=43.519585~-112.046184&amp;style=o&amp;lvl=18&amp;dir=0&amp;sp=point.43.519585_-112.046184_UAMPS Carbon Free Power Plant" xr:uid="{B52D5D44-65BD-4A13-A10B-61FA824941CE}"/>
    <hyperlink ref="E1140" r:id="rId2135" display="https://www.google.com/maps/@43.519585,-112.046184,450m/data=!3m1!1e3!4m5!3m4!1s0x0:0x0!8m2!3d43.519585!4d-112.046184" xr:uid="{B3D1806E-23C6-4952-9336-277AF55AC5F5}"/>
    <hyperlink ref="F1140" r:id="rId2136" display="https://www.bing.com/maps?cp=43.519585~-112.046184&amp;style=o&amp;lvl=18&amp;dir=0&amp;sp=point.43.519585_-112.046184_UAMPS Carbon Free Power Plant" xr:uid="{92DCF80C-D703-469F-A56D-7D2EF2F3C8FF}"/>
    <hyperlink ref="E1141" r:id="rId2137" display="https://www.google.com/maps/@43.519585,-112.046184,450m/data=!3m1!1e3!4m5!3m4!1s0x0:0x0!8m2!3d43.519585!4d-112.046184" xr:uid="{9ECFB1E0-DB1F-4D2E-9C49-CA578F380BBB}"/>
    <hyperlink ref="F1141" r:id="rId2138" display="https://www.bing.com/maps?cp=43.519585~-112.046184&amp;style=o&amp;lvl=18&amp;dir=0&amp;sp=point.43.519585_-112.046184_UAMPS Carbon Free Power Plant" xr:uid="{083882BB-649F-47C4-A581-24E36C77AFE6}"/>
    <hyperlink ref="E1142" r:id="rId2139" display="https://www.google.com/maps/@43.519585,-112.046184,450m/data=!3m1!1e3!4m5!3m4!1s0x0:0x0!8m2!3d43.519585!4d-112.046184" xr:uid="{0B07A258-225C-4126-80ED-28AE23AD940A}"/>
    <hyperlink ref="F1142" r:id="rId2140" display="https://www.bing.com/maps?cp=43.519585~-112.046184&amp;style=o&amp;lvl=18&amp;dir=0&amp;sp=point.43.519585_-112.046184_UAMPS Carbon Free Power Plant" xr:uid="{2A4AB507-E2E9-4F69-89F6-C57CEF5FCFA1}"/>
    <hyperlink ref="E1143" r:id="rId2141" display="https://www.google.com/maps/@43.169003,-94.061614,450m/data=!3m1!1e3!4m5!3m4!1s0x0:0x0!8m2!3d43.169003!4d-94.061614" xr:uid="{3D6AA1D7-38AD-40C7-B868-5559B1508AAD}"/>
    <hyperlink ref="F1143" r:id="rId2142" display="https://www.bing.com/maps?cp=43.169003~-94.061614&amp;style=o&amp;lvl=18&amp;dir=0&amp;sp=point.43.169003_-94.061614_Plum Creek Wind" xr:uid="{CBF4C8A7-E9E5-4227-BF69-5B07ADDEED9E}"/>
    <hyperlink ref="E1144" r:id="rId2143" display="https://www.google.com/maps/@43.051067,-75.409560,450m/data=!3m1!1e3!4m5!3m4!1s0x0:0x0!8m2!3d43.051067!4d-75.409560" xr:uid="{C90EB17B-9ADA-4191-9CA5-E9AF87265882}"/>
    <hyperlink ref="F1144" r:id="rId2144" display="https://www.bing.com/maps?cp=43.051067~-75.409560&amp;style=o&amp;lvl=18&amp;dir=0&amp;sp=point.43.051067_-75.409560_Hamilton College" xr:uid="{52C515FC-046E-4C20-98B7-E2E6B7259DF1}"/>
    <hyperlink ref="E1145" r:id="rId2145" display="https://www.google.com/maps/@46.504479,-110.219870,450m/data=!3m1!1e3!4m5!3m4!1s0x0:0x0!8m2!3d46.504479!4d-110.219870" xr:uid="{A916E29A-B824-494E-A397-B81F087D7439}"/>
    <hyperlink ref="F1145" r:id="rId2146" display="https://www.bing.com/maps?cp=46.504479~-110.219870&amp;style=o&amp;lvl=18&amp;dir=0&amp;sp=point.46.504479_-110.219870_Martinsdale Wind Farm" xr:uid="{D9FC42F2-275E-4F63-99D8-E98CB661949E}"/>
    <hyperlink ref="E1146" r:id="rId2147" display="https://www.google.com/maps/@36.836583,-80.875222,450m/data=!3m1!1e3!4m5!3m4!1s0x0:0x0!8m2!3d36.836583!4d-80.875222" xr:uid="{E5B3EE62-929D-4361-B2BB-72A6365C894C}"/>
    <hyperlink ref="F1146" r:id="rId2148" display="https://www.bing.com/maps?cp=36.836583~-80.875222&amp;style=o&amp;lvl=18&amp;dir=0&amp;sp=point.36.836583_-80.875222_Poplar Camp Wind Farm" xr:uid="{B34D4D58-49E9-4F06-8ECF-6F2D3DDDA08D}"/>
    <hyperlink ref="E1147" r:id="rId2149" display="https://www.google.com/maps/@38.254417,-122.444153,450m/data=!3m1!1e3!4m5!3m4!1s0x0:0x0!8m2!3d38.254417!4d-122.444153" xr:uid="{E1F6A014-EFDB-4F61-A518-3E67FEDB9955}"/>
    <hyperlink ref="F1147" r:id="rId2150" display="https://www.bing.com/maps?cp=38.254417~-122.444153&amp;style=o&amp;lvl=18&amp;dir=0&amp;sp=point.38.254417_-122.444153_SCWA R5 Pond Solar" xr:uid="{32200FA3-1A3B-49B7-9423-0912EE84E77B}"/>
    <hyperlink ref="E1148" r:id="rId2151" display="https://www.google.com/maps/@35.670497,-80.684681,450m/data=!3m1!1e3!4m5!3m4!1s0x0:0x0!8m2!3d35.670497!4d-80.684681" xr:uid="{2EC59C25-862B-4695-B48A-EEA032AAC01C}"/>
    <hyperlink ref="F1148" r:id="rId2152" display="https://www.bing.com/maps?cp=35.670497~-80.684681&amp;style=o&amp;lvl=18&amp;dir=0&amp;sp=point.35.670497_-80.684681_Bear Poplar Solar" xr:uid="{DDEC753B-8DE3-4DC1-BA74-1D5A409B4892}"/>
    <hyperlink ref="E1149" r:id="rId2153" display="https://www.google.com/maps/@40.500672,-97.198089,450m/data=!3m1!1e3!4m5!3m4!1s0x0:0x0!8m2!3d40.500672!4d-97.198089" xr:uid="{FDB0A76D-4F55-4A36-879F-7BA25CEF1895}"/>
    <hyperlink ref="F1149" r:id="rId2154" display="https://www.bing.com/maps?cp=40.500672~-97.198089&amp;style=o&amp;lvl=18&amp;dir=0&amp;sp=point.40.500672_-97.198089_Milligan III Wind Farm" xr:uid="{ADB50BE9-A4A6-4CA7-B520-754F27073FE8}"/>
    <hyperlink ref="E1150" r:id="rId2155" display="https://www.google.com/maps/@36.372000,-76.937000,450m/data=!3m1!1e3!4m5!3m4!1s0x0:0x0!8m2!3d36.372000!4d-76.937000" xr:uid="{1242390B-4637-4A56-88FC-703D1F6154B7}"/>
    <hyperlink ref="F1150" r:id="rId2156" display="https://www.bing.com/maps?cp=36.372000~-76.937000&amp;style=o&amp;lvl=18&amp;dir=0&amp;sp=point.36.372000_-76.937000_Winton Solar 2" xr:uid="{461099D6-4DEC-4A4D-8878-08E656C1B452}"/>
    <hyperlink ref="E1151" r:id="rId2157" display="https://www.google.com/maps/@39.730179,-85.267717,450m/data=!3m1!1e3!4m5!3m4!1s0x0:0x0!8m2!3d39.730179!4d-85.267717" xr:uid="{874A2247-E8E6-4FD7-9796-5BC108A97EB7}"/>
    <hyperlink ref="F1151" r:id="rId2158" display="https://www.bing.com/maps?cp=39.730179~-85.267717&amp;style=o&amp;lvl=18&amp;dir=0&amp;sp=point.39.730179_-85.267717_West Fork Wind" xr:uid="{33C5A4DC-5830-4434-B5DE-D019A443EA39}"/>
    <hyperlink ref="E1152" r:id="rId2159" display="https://www.google.com/maps/@41.863732,-71.916835,450m/data=!3m1!1e3!4m5!3m4!1s0x0:0x0!8m2!3d41.863732!4d-71.916835" xr:uid="{26C6B720-0E53-4C0D-9929-C2DC597C11AB}"/>
    <hyperlink ref="F1152" r:id="rId2160" display="https://www.bing.com/maps?cp=41.863732~-71.916835&amp;style=o&amp;lvl=18&amp;dir=0&amp;sp=point.41.863732_-71.916835_Killingly Energy Center" xr:uid="{65041893-2109-4808-ACC4-53940E40F3F9}"/>
    <hyperlink ref="E1153" r:id="rId2161" display="https://www.google.com/maps/@41.863732,-71.916835,450m/data=!3m1!1e3!4m5!3m4!1s0x0:0x0!8m2!3d41.863732!4d-71.916835" xr:uid="{B400A153-E3E8-4756-B499-F490495BB8FE}"/>
    <hyperlink ref="F1153" r:id="rId2162" display="https://www.bing.com/maps?cp=41.863732~-71.916835&amp;style=o&amp;lvl=18&amp;dir=0&amp;sp=point.41.863732_-71.916835_Killingly Energy Center" xr:uid="{133407B6-4EB4-4B0A-BAC8-4258B5F34249}"/>
    <hyperlink ref="E1154" r:id="rId2163" display="https://www.google.com/maps/@36.334261,-79.832151,450m/data=!3m1!1e3!4m5!3m4!1s0x0:0x0!8m2!3d36.334261!4d-79.832151" xr:uid="{2B21955A-8364-4DB5-B9F3-B7323FC04BFD}"/>
    <hyperlink ref="F1154" r:id="rId2164" display="https://www.bing.com/maps?cp=36.334261~-79.832151&amp;style=o&amp;lvl=18&amp;dir=0&amp;sp=point.36.334261_-79.832151_Reidsville Energy Center" xr:uid="{48AD8746-95BA-4027-AA8C-13DCB1C473E0}"/>
    <hyperlink ref="E1155" r:id="rId2165" display="https://www.google.com/maps/@36.334261,-79.832151,450m/data=!3m1!1e3!4m5!3m4!1s0x0:0x0!8m2!3d36.334261!4d-79.832151" xr:uid="{598EFDB0-5B4A-4D72-B8CA-7EA4351B6C86}"/>
    <hyperlink ref="F1155" r:id="rId2166" display="https://www.bing.com/maps?cp=36.334261~-79.832151&amp;style=o&amp;lvl=18&amp;dir=0&amp;sp=point.36.334261_-79.832151_Reidsville Energy Center" xr:uid="{98E9EAF1-2A05-40E3-9F9E-540789DE3EEE}"/>
    <hyperlink ref="E1156" r:id="rId2167" display="https://www.google.com/maps/@36.803269,-121.618971,450m/data=!3m1!1e3!4m5!3m4!1s0x0:0x0!8m2!3d36.803269!4d-121.618971" xr:uid="{751F827B-467A-42BD-BE1D-75C5E5C16870}"/>
    <hyperlink ref="F1156" r:id="rId2168" display="https://www.bing.com/maps?cp=36.803269~-121.618971&amp;style=o&amp;lvl=18&amp;dir=0&amp;sp=point.36.803269_-121.618971_Crazy Horse Solar Project" xr:uid="{89ED04BD-FFBE-44D1-AA7A-F4E8EE7DEF33}"/>
    <hyperlink ref="E1157" r:id="rId2169" display="https://www.google.com/maps/@41.810375,-77.280586,450m/data=!3m1!1e3!4m5!3m4!1s0x0:0x0!8m2!3d41.810375!4d-77.280586" xr:uid="{39EE08DC-1333-44BF-890E-5EAC84AAD3B8}"/>
    <hyperlink ref="F1157" r:id="rId2170" display="https://www.bing.com/maps?cp=41.810375~-77.280586&amp;style=o&amp;lvl=18&amp;dir=0&amp;sp=point.41.810375_-77.280586_Niles Valley Energy LLC" xr:uid="{7B710030-AB8B-433E-9866-7936065FA768}"/>
    <hyperlink ref="E1158" r:id="rId2171" display="https://www.google.com/maps/@41.810375,-77.280586,450m/data=!3m1!1e3!4m5!3m4!1s0x0:0x0!8m2!3d41.810375!4d-77.280586" xr:uid="{E4B7D813-1FFD-4998-A459-454E773BE83C}"/>
    <hyperlink ref="F1158" r:id="rId2172" display="https://www.bing.com/maps?cp=41.810375~-77.280586&amp;style=o&amp;lvl=18&amp;dir=0&amp;sp=point.41.810375_-77.280586_Niles Valley Energy LLC" xr:uid="{4235E3AC-5FC6-44BA-9297-EFE35FCB2FF6}"/>
    <hyperlink ref="E1159" r:id="rId2173" display="https://www.google.com/maps/@41.810375,-77.280586,450m/data=!3m1!1e3!4m5!3m4!1s0x0:0x0!8m2!3d41.810375!4d-77.280586" xr:uid="{644BBC3C-F1D0-4555-A2AC-868ABA2EB1FA}"/>
    <hyperlink ref="F1159" r:id="rId2174" display="https://www.bing.com/maps?cp=41.810375~-77.280586&amp;style=o&amp;lvl=18&amp;dir=0&amp;sp=point.41.810375_-77.280586_Niles Valley Energy LLC" xr:uid="{657A185C-080B-4033-AA81-FD0791A78C85}"/>
    <hyperlink ref="E1160" r:id="rId2175" display="https://www.google.com/maps/@41.810375,-77.280586,450m/data=!3m1!1e3!4m5!3m4!1s0x0:0x0!8m2!3d41.810375!4d-77.280586" xr:uid="{B363390D-4A59-46FD-842C-1D67480CE010}"/>
    <hyperlink ref="F1160" r:id="rId2176" display="https://www.bing.com/maps?cp=41.810375~-77.280586&amp;style=o&amp;lvl=18&amp;dir=0&amp;sp=point.41.810375_-77.280586_Niles Valley Energy LLC" xr:uid="{DED696B7-F0A6-4584-BF0D-BD2AC47E46B2}"/>
    <hyperlink ref="E1161" r:id="rId2177" display="https://www.google.com/maps/@41.810375,-77.280586,450m/data=!3m1!1e3!4m5!3m4!1s0x0:0x0!8m2!3d41.810375!4d-77.280586" xr:uid="{91248522-466D-471C-81A6-0FDFA5ED5669}"/>
    <hyperlink ref="F1161" r:id="rId2178" display="https://www.bing.com/maps?cp=41.810375~-77.280586&amp;style=o&amp;lvl=18&amp;dir=0&amp;sp=point.41.810375_-77.280586_Niles Valley Energy LLC" xr:uid="{31A8224F-74DD-4460-9EB9-23C3D37759AB}"/>
    <hyperlink ref="E1162" r:id="rId2179" display="https://www.google.com/maps/@41.975740,-75.651614,450m/data=!3m1!1e3!4m5!3m4!1s0x0:0x0!8m2!3d41.975740!4d-75.651614" xr:uid="{F9CD67A7-B220-4AE5-9254-B54D438BD433}"/>
    <hyperlink ref="F1162" r:id="rId2180" display="https://www.bing.com/maps?cp=41.975740~-75.651614&amp;style=o&amp;lvl=18&amp;dir=0&amp;sp=point.41.975740_-75.651614_Mineral Point Energy" xr:uid="{606CAA62-F360-4CD7-A29D-C22BB4A435E4}"/>
    <hyperlink ref="E1163" r:id="rId2181" display="https://www.google.com/maps/@41.975740,-75.651614,450m/data=!3m1!1e3!4m5!3m4!1s0x0:0x0!8m2!3d41.975740!4d-75.651614" xr:uid="{341EB003-B8D3-4F77-9E47-8D85678AD5D6}"/>
    <hyperlink ref="F1163" r:id="rId2182" display="https://www.bing.com/maps?cp=41.975740~-75.651614&amp;style=o&amp;lvl=18&amp;dir=0&amp;sp=point.41.975740_-75.651614_Mineral Point Energy" xr:uid="{ABCE1401-0148-430D-834B-2F28BD602492}"/>
    <hyperlink ref="E1164" r:id="rId2183" display="https://www.google.com/maps/@41.975740,-75.651614,450m/data=!3m1!1e3!4m5!3m4!1s0x0:0x0!8m2!3d41.975740!4d-75.651614" xr:uid="{B615F884-959D-4357-9794-FFCF5BB2F471}"/>
    <hyperlink ref="F1164" r:id="rId2184" display="https://www.bing.com/maps?cp=41.975740~-75.651614&amp;style=o&amp;lvl=18&amp;dir=0&amp;sp=point.41.975740_-75.651614_Mineral Point Energy" xr:uid="{0899957B-C331-4293-BE06-07967D01D115}"/>
    <hyperlink ref="E1165" r:id="rId2185" display="https://www.google.com/maps/@41.975740,-75.651614,450m/data=!3m1!1e3!4m5!3m4!1s0x0:0x0!8m2!3d41.975740!4d-75.651614" xr:uid="{B7D2D2E6-DCAC-41A3-8357-81453F8B4771}"/>
    <hyperlink ref="F1165" r:id="rId2186" display="https://www.bing.com/maps?cp=41.975740~-75.651614&amp;style=o&amp;lvl=18&amp;dir=0&amp;sp=point.41.975740_-75.651614_Mineral Point Energy" xr:uid="{4A21A8F6-5EFB-4FAC-A42F-4D295741E5F3}"/>
    <hyperlink ref="E1166" r:id="rId2187" display="https://www.google.com/maps/@41.975740,-75.651614,450m/data=!3m1!1e3!4m5!3m4!1s0x0:0x0!8m2!3d41.975740!4d-75.651614" xr:uid="{359A2187-6DB7-4EEF-9635-B67A54F30787}"/>
    <hyperlink ref="F1166" r:id="rId2188" display="https://www.bing.com/maps?cp=41.975740~-75.651614&amp;style=o&amp;lvl=18&amp;dir=0&amp;sp=point.41.975740_-75.651614_Mineral Point Energy" xr:uid="{A99AE2BE-8488-4000-82FE-223F422B7520}"/>
    <hyperlink ref="E1167" r:id="rId2189" display="https://www.google.com/maps/@41.560833,-75.185700,450m/data=!3m1!1e3!4m5!3m4!1s0x0:0x0!8m2!3d41.560833!4d-75.185700" xr:uid="{B5D8CA18-9AEC-4238-853C-B291DEEDD368}"/>
    <hyperlink ref="F1167" r:id="rId2190" display="https://www.bing.com/maps?cp=41.560833~-75.185700&amp;style=o&amp;lvl=18&amp;dir=0&amp;sp=point.41.560833_-75.185700_Stourbridge Energy" xr:uid="{5D0078B4-D975-46FF-AF92-BB67B1E833D5}"/>
    <hyperlink ref="E1168" r:id="rId2191" display="https://www.google.com/maps/@41.560833,-75.185700,450m/data=!3m1!1e3!4m5!3m4!1s0x0:0x0!8m2!3d41.560833!4d-75.185700" xr:uid="{4BDA5F4C-9F3A-4233-A95F-7D4E6261B979}"/>
    <hyperlink ref="F1168" r:id="rId2192" display="https://www.bing.com/maps?cp=41.560833~-75.185700&amp;style=o&amp;lvl=18&amp;dir=0&amp;sp=point.41.560833_-75.185700_Stourbridge Energy" xr:uid="{35493F0F-2172-40C1-99F6-90DDC7B68809}"/>
    <hyperlink ref="E1169" r:id="rId2193" display="https://www.google.com/maps/@41.560833,-75.185700,450m/data=!3m1!1e3!4m5!3m4!1s0x0:0x0!8m2!3d41.560833!4d-75.185700" xr:uid="{AA245F04-4257-4F7F-B0B7-DCE433705D36}"/>
    <hyperlink ref="F1169" r:id="rId2194" display="https://www.bing.com/maps?cp=41.560833~-75.185700&amp;style=o&amp;lvl=18&amp;dir=0&amp;sp=point.41.560833_-75.185700_Stourbridge Energy" xr:uid="{2B6603C4-AD4F-4995-9A41-8565E2812209}"/>
    <hyperlink ref="E1170" r:id="rId2195" display="https://www.google.com/maps/@41.560833,-75.185700,450m/data=!3m1!1e3!4m5!3m4!1s0x0:0x0!8m2!3d41.560833!4d-75.185700" xr:uid="{5B4B329D-FBEB-43F6-9F98-4A8E84ABADD1}"/>
    <hyperlink ref="F1170" r:id="rId2196" display="https://www.bing.com/maps?cp=41.560833~-75.185700&amp;style=o&amp;lvl=18&amp;dir=0&amp;sp=point.41.560833_-75.185700_Stourbridge Energy" xr:uid="{0F8DBB5A-0EA8-4405-9C74-8C905DAC0ACF}"/>
    <hyperlink ref="E1171" r:id="rId2197" display="https://www.google.com/maps/@41.560833,-75.185700,450m/data=!3m1!1e3!4m5!3m4!1s0x0:0x0!8m2!3d41.560833!4d-75.185700" xr:uid="{812BF835-8EB6-4D72-BDCF-084EC41E2864}"/>
    <hyperlink ref="F1171" r:id="rId2198" display="https://www.bing.com/maps?cp=41.560833~-75.185700&amp;style=o&amp;lvl=18&amp;dir=0&amp;sp=point.41.560833_-75.185700_Stourbridge Energy" xr:uid="{4B5DB2CB-4CFF-4AF5-9EAC-6AFB72C18B7E}"/>
    <hyperlink ref="E1172" r:id="rId2199" display="https://www.google.com/maps/@41.881056,-75.556142,450m/data=!3m1!1e3!4m5!3m4!1s0x0:0x0!8m2!3d41.881056!4d-75.556142" xr:uid="{B65A0B61-63B9-49AF-88F3-3609C5B68AD3}"/>
    <hyperlink ref="F1172" r:id="rId2200" display="https://www.bing.com/maps?cp=41.881056~-75.556142&amp;style=o&amp;lvl=18&amp;dir=0&amp;sp=point.41.881056_-75.556142_Wrighter Energy" xr:uid="{2F97D121-0944-49CC-8F5C-3C31F5456F1F}"/>
    <hyperlink ref="E1173" r:id="rId2201" display="https://www.google.com/maps/@41.881056,-75.556142,450m/data=!3m1!1e3!4m5!3m4!1s0x0:0x0!8m2!3d41.881056!4d-75.556142" xr:uid="{86B23C47-6BD3-4344-B133-8611889B2E15}"/>
    <hyperlink ref="F1173" r:id="rId2202" display="https://www.bing.com/maps?cp=41.881056~-75.556142&amp;style=o&amp;lvl=18&amp;dir=0&amp;sp=point.41.881056_-75.556142_Wrighter Energy" xr:uid="{39BF3581-41F1-44E2-AC75-287328627826}"/>
    <hyperlink ref="E1174" r:id="rId2203" display="https://www.google.com/maps/@41.881056,-75.556142,450m/data=!3m1!1e3!4m5!3m4!1s0x0:0x0!8m2!3d41.881056!4d-75.556142" xr:uid="{A09BB54B-2FA9-46C7-BD93-53AF6A08E349}"/>
    <hyperlink ref="F1174" r:id="rId2204" display="https://www.bing.com/maps?cp=41.881056~-75.556142&amp;style=o&amp;lvl=18&amp;dir=0&amp;sp=point.41.881056_-75.556142_Wrighter Energy" xr:uid="{593DAEF2-7170-40BA-A15E-7E3BD4D40590}"/>
    <hyperlink ref="E1175" r:id="rId2205" display="https://www.google.com/maps/@41.881056,-75.556142,450m/data=!3m1!1e3!4m5!3m4!1s0x0:0x0!8m2!3d41.881056!4d-75.556142" xr:uid="{5ADC28B3-0E3E-4A1B-8402-DAB477E5274D}"/>
    <hyperlink ref="F1175" r:id="rId2206" display="https://www.bing.com/maps?cp=41.881056~-75.556142&amp;style=o&amp;lvl=18&amp;dir=0&amp;sp=point.41.881056_-75.556142_Wrighter Energy" xr:uid="{70826296-0190-48E8-9C1D-D2C047A2F654}"/>
    <hyperlink ref="E1176" r:id="rId2207" display="https://www.google.com/maps/@41.881056,-75.556142,450m/data=!3m1!1e3!4m5!3m4!1s0x0:0x0!8m2!3d41.881056!4d-75.556142" xr:uid="{E85D53D6-969F-4B2D-A29A-05E931004522}"/>
    <hyperlink ref="F1176" r:id="rId2208" display="https://www.bing.com/maps?cp=41.881056~-75.556142&amp;style=o&amp;lvl=18&amp;dir=0&amp;sp=point.41.881056_-75.556142_Wrighter Energy" xr:uid="{ED6C8CFA-4A4B-40F8-8D07-24860255E699}"/>
    <hyperlink ref="E1177" r:id="rId2209" display="https://www.google.com/maps/@41.841631,-78.046692,450m/data=!3m1!1e3!4m5!3m4!1s0x0:0x0!8m2!3d41.841631!4d-78.046692" xr:uid="{3FA456A9-B889-413E-9C48-E5A605B0662F}"/>
    <hyperlink ref="F1177" r:id="rId2210" display="https://www.bing.com/maps?cp=41.841631~-78.046692&amp;style=o&amp;lvl=18&amp;dir=0&amp;sp=point.41.841631_-78.046692_Anchor Energy" xr:uid="{8B9A7DA3-36FF-4127-964C-C039BF79C5FB}"/>
    <hyperlink ref="E1178" r:id="rId2211" display="https://www.google.com/maps/@41.841631,-78.046692,450m/data=!3m1!1e3!4m5!3m4!1s0x0:0x0!8m2!3d41.841631!4d-78.046692" xr:uid="{D963F6AB-270E-4BA7-ACE6-E240DD1E4392}"/>
    <hyperlink ref="F1178" r:id="rId2212" display="https://www.bing.com/maps?cp=41.841631~-78.046692&amp;style=o&amp;lvl=18&amp;dir=0&amp;sp=point.41.841631_-78.046692_Anchor Energy" xr:uid="{7B6CD9BE-1034-4FD5-B8F3-7B4292F9E6DE}"/>
    <hyperlink ref="E1179" r:id="rId2213" display="https://www.google.com/maps/@41.841631,-78.046692,450m/data=!3m1!1e3!4m5!3m4!1s0x0:0x0!8m2!3d41.841631!4d-78.046692" xr:uid="{9996CFCD-1D41-4A2A-BAAB-95C6D3A59885}"/>
    <hyperlink ref="F1179" r:id="rId2214" display="https://www.bing.com/maps?cp=41.841631~-78.046692&amp;style=o&amp;lvl=18&amp;dir=0&amp;sp=point.41.841631_-78.046692_Anchor Energy" xr:uid="{F1FB921F-9574-430C-922F-290BDEE0798A}"/>
    <hyperlink ref="E1180" r:id="rId2215" display="https://www.google.com/maps/@41.841631,-78.046692,450m/data=!3m1!1e3!4m5!3m4!1s0x0:0x0!8m2!3d41.841631!4d-78.046692" xr:uid="{B723235A-8E62-4CF7-99CC-0E228A211B61}"/>
    <hyperlink ref="F1180" r:id="rId2216" display="https://www.bing.com/maps?cp=41.841631~-78.046692&amp;style=o&amp;lvl=18&amp;dir=0&amp;sp=point.41.841631_-78.046692_Anchor Energy" xr:uid="{772F4AFA-C1C0-4F96-9F5A-E1F756AC8307}"/>
    <hyperlink ref="E1181" r:id="rId2217" display="https://www.google.com/maps/@41.841631,-78.046692,450m/data=!3m1!1e3!4m5!3m4!1s0x0:0x0!8m2!3d41.841631!4d-78.046692" xr:uid="{9748D4DD-1FDD-42B1-A513-BCBAA9320390}"/>
    <hyperlink ref="F1181" r:id="rId2218" display="https://www.bing.com/maps?cp=41.841631~-78.046692&amp;style=o&amp;lvl=18&amp;dir=0&amp;sp=point.41.841631_-78.046692_Anchor Energy" xr:uid="{BF1CD082-D591-4B0C-A45C-C33F5AE217F5}"/>
    <hyperlink ref="E1182" r:id="rId2219" display="https://www.google.com/maps/@41.560967,-75.185812,450m/data=!3m1!1e3!4m5!3m4!1s0x0:0x0!8m2!3d41.560967!4d-75.185812" xr:uid="{C89FF6FB-FA89-44DE-A7F1-1E685B1E5DD4}"/>
    <hyperlink ref="F1182" r:id="rId2220" display="https://www.bing.com/maps?cp=41.560967~-75.185812&amp;style=o&amp;lvl=18&amp;dir=0&amp;sp=point.41.560967_-75.185812_Holdridge Energy" xr:uid="{801E61D9-6B12-446A-93D9-84EF05936AA2}"/>
    <hyperlink ref="E1183" r:id="rId2221" display="https://www.google.com/maps/@41.560967,-75.185812,450m/data=!3m1!1e3!4m5!3m4!1s0x0:0x0!8m2!3d41.560967!4d-75.185812" xr:uid="{276A0DD5-F9AC-4DF9-A90A-E244579A1343}"/>
    <hyperlink ref="F1183" r:id="rId2222" display="https://www.bing.com/maps?cp=41.560967~-75.185812&amp;style=o&amp;lvl=18&amp;dir=0&amp;sp=point.41.560967_-75.185812_Holdridge Energy" xr:uid="{DCCC0EEC-C10D-49E0-B588-2BED60FCFB5E}"/>
    <hyperlink ref="E1184" r:id="rId2223" display="https://www.google.com/maps/@41.560967,-75.185812,450m/data=!3m1!1e3!4m5!3m4!1s0x0:0x0!8m2!3d41.560967!4d-75.185812" xr:uid="{4F8216CA-E7D5-4668-87F4-5BE51F3578A4}"/>
    <hyperlink ref="F1184" r:id="rId2224" display="https://www.bing.com/maps?cp=41.560967~-75.185812&amp;style=o&amp;lvl=18&amp;dir=0&amp;sp=point.41.560967_-75.185812_Holdridge Energy" xr:uid="{0D471B0B-190B-4B20-8DBA-0FB9911A9D3B}"/>
    <hyperlink ref="E1185" r:id="rId2225" display="https://www.google.com/maps/@41.560967,-75.185812,450m/data=!3m1!1e3!4m5!3m4!1s0x0:0x0!8m2!3d41.560967!4d-75.185812" xr:uid="{E8164AE8-6063-47F9-8227-23BC9D0AE320}"/>
    <hyperlink ref="F1185" r:id="rId2226" display="https://www.bing.com/maps?cp=41.560967~-75.185812&amp;style=o&amp;lvl=18&amp;dir=0&amp;sp=point.41.560967_-75.185812_Holdridge Energy" xr:uid="{BB5CE02F-6C96-4031-8D52-B07A7FB2559E}"/>
    <hyperlink ref="E1186" r:id="rId2227" display="https://www.google.com/maps/@41.560967,-75.185812,450m/data=!3m1!1e3!4m5!3m4!1s0x0:0x0!8m2!3d41.560967!4d-75.185812" xr:uid="{AA9E875C-B56E-420A-910C-8DC033DB6B6F}"/>
    <hyperlink ref="F1186" r:id="rId2228" display="https://www.bing.com/maps?cp=41.560967~-75.185812&amp;style=o&amp;lvl=18&amp;dir=0&amp;sp=point.41.560967_-75.185812_Holdridge Energy" xr:uid="{0FE4835C-D176-49F0-92C3-9A81C4733F81}"/>
    <hyperlink ref="E1187" r:id="rId2229" display="https://www.google.com/maps/@40.265000,-80.225000,450m/data=!3m1!1e3!4m5!3m4!1s0x0:0x0!8m2!3d40.265000!4d-80.225000" xr:uid="{FC0323E0-14B3-4FA9-A8D8-16617E0B2779}"/>
    <hyperlink ref="F1187" r:id="rId2230" display="https://www.bing.com/maps?cp=40.265000~-80.225000&amp;style=o&amp;lvl=18&amp;dir=0&amp;sp=point.40.265000_-80.225000_Red Glen Energy" xr:uid="{DB325236-77AD-4321-9F0A-CCB440910B60}"/>
    <hyperlink ref="E1188" r:id="rId2231" display="https://www.google.com/maps/@40.265000,-80.225000,450m/data=!3m1!1e3!4m5!3m4!1s0x0:0x0!8m2!3d40.265000!4d-80.225000" xr:uid="{F0047FAC-28E8-468E-97BB-67D358D441F6}"/>
    <hyperlink ref="F1188" r:id="rId2232" display="https://www.bing.com/maps?cp=40.265000~-80.225000&amp;style=o&amp;lvl=18&amp;dir=0&amp;sp=point.40.265000_-80.225000_Red Glen Energy" xr:uid="{481F7D27-CD86-4E08-B0F0-1ABA4DC4B33A}"/>
    <hyperlink ref="E1189" r:id="rId2233" display="https://www.google.com/maps/@40.265000,-80.225000,450m/data=!3m1!1e3!4m5!3m4!1s0x0:0x0!8m2!3d40.265000!4d-80.225000" xr:uid="{924505FF-A8CD-40B9-B07C-32828D99FDFB}"/>
    <hyperlink ref="F1189" r:id="rId2234" display="https://www.bing.com/maps?cp=40.265000~-80.225000&amp;style=o&amp;lvl=18&amp;dir=0&amp;sp=point.40.265000_-80.225000_Red Glen Energy" xr:uid="{DF6ACDD2-D790-4352-B6E0-581C6F17730D}"/>
    <hyperlink ref="E1190" r:id="rId2235" display="https://www.google.com/maps/@40.265000,-80.225000,450m/data=!3m1!1e3!4m5!3m4!1s0x0:0x0!8m2!3d40.265000!4d-80.225000" xr:uid="{F7001A21-5A84-4E1C-BD18-086094682186}"/>
    <hyperlink ref="F1190" r:id="rId2236" display="https://www.bing.com/maps?cp=40.265000~-80.225000&amp;style=o&amp;lvl=18&amp;dir=0&amp;sp=point.40.265000_-80.225000_Red Glen Energy" xr:uid="{57580BA9-2EC6-4F9C-B92F-43C28D46E10C}"/>
    <hyperlink ref="E1191" r:id="rId2237" display="https://www.google.com/maps/@40.265000,-80.225000,450m/data=!3m1!1e3!4m5!3m4!1s0x0:0x0!8m2!3d40.265000!4d-80.225000" xr:uid="{6D824CBD-8EBE-4505-9918-4B5E475BA4F7}"/>
    <hyperlink ref="F1191" r:id="rId2238" display="https://www.bing.com/maps?cp=40.265000~-80.225000&amp;style=o&amp;lvl=18&amp;dir=0&amp;sp=point.40.265000_-80.225000_Red Glen Energy" xr:uid="{1F005AF5-AB1B-4A2B-AD22-84C21DABD95E}"/>
    <hyperlink ref="E1192" r:id="rId2239" display="https://www.google.com/maps/@40.742500,-73.413600,450m/data=!3m1!1e3!4m5!3m4!1s0x0:0x0!8m2!3d40.742500!4d-73.413600" xr:uid="{BC6FCE51-8012-4DEF-8629-7227B9755933}"/>
    <hyperlink ref="F1192" r:id="rId2240" display="https://www.bing.com/maps?cp=40.742500~-73.413600&amp;style=o&amp;lvl=18&amp;dir=0&amp;sp=point.40.742500_-73.413600_Farmingdale Fuel Cell" xr:uid="{F267B5BB-81CB-4270-A7CB-10874912FA30}"/>
    <hyperlink ref="E1193" r:id="rId2241" display="https://www.google.com/maps/@39.106656,-75.971996,450m/data=!3m1!1e3!4m5!3m4!1s0x0:0x0!8m2!3d39.106656!4d-75.971996" xr:uid="{A41140E2-D301-4900-8259-F6595FBE0A16}"/>
    <hyperlink ref="F1193" r:id="rId2242" display="https://www.bing.com/maps?cp=39.106656~-75.971996&amp;style=o&amp;lvl=18&amp;dir=0&amp;sp=point.39.106656_-75.971996_Casper Solar Center" xr:uid="{24083590-97B7-4ECE-B333-35B77C306B11}"/>
    <hyperlink ref="E1194" r:id="rId2243" display="https://www.google.com/maps/@40.706500,-73.970200,450m/data=!3m1!1e3!4m5!3m4!1s0x0:0x0!8m2!3d40.706500!4d-73.970200" xr:uid="{F8737E56-63ED-4A3F-9537-4931B8975081}"/>
    <hyperlink ref="F1194" r:id="rId2244" display="https://www.bing.com/maps?cp=40.706500~-73.970200&amp;style=o&amp;lvl=18&amp;dir=0&amp;sp=point.40.706500_-73.970200_NISA Electric Generation Project" xr:uid="{1A8E2769-2BC3-4295-93AC-ED2E67CAB0AB}"/>
    <hyperlink ref="E1195" r:id="rId2245" display="https://www.google.com/maps/@40.706500,-73.970200,450m/data=!3m1!1e3!4m5!3m4!1s0x0:0x0!8m2!3d40.706500!4d-73.970200" xr:uid="{0E6A748F-605E-41AF-B00E-E6F30F9186F8}"/>
    <hyperlink ref="F1195" r:id="rId2246" display="https://www.bing.com/maps?cp=40.706500~-73.970200&amp;style=o&amp;lvl=18&amp;dir=0&amp;sp=point.40.706500_-73.970200_NISA Electric Generation Project" xr:uid="{06CD9CA5-2F58-4B04-A9EC-9869E81C3F7A}"/>
    <hyperlink ref="E1196" r:id="rId2247" display="https://www.google.com/maps/@30.976638,-102.257753,450m/data=!3m1!1e3!4m5!3m4!1s0x0:0x0!8m2!3d30.976638!4d-102.257753" xr:uid="{500B5370-0B1E-403C-A5CC-718C9A0F990A}"/>
    <hyperlink ref="F1196" r:id="rId2248" display="https://www.bing.com/maps?cp=30.976638~-102.257753&amp;style=o&amp;lvl=18&amp;dir=0&amp;sp=point.30.976638_-102.257753_RE Maplewood" xr:uid="{87D63024-52DC-4BF6-80EF-9CA2316A9DD6}"/>
    <hyperlink ref="E1197" r:id="rId2249" display="https://www.google.com/maps/@30.976638,-102.257753,450m/data=!3m1!1e3!4m5!3m4!1s0x0:0x0!8m2!3d30.976638!4d-102.257753" xr:uid="{730E7232-4321-49B7-AE59-E1A9CCBA456B}"/>
    <hyperlink ref="F1197" r:id="rId2250" display="https://www.bing.com/maps?cp=30.976638~-102.257753&amp;style=o&amp;lvl=18&amp;dir=0&amp;sp=point.30.976638_-102.257753_RE Maplewood" xr:uid="{C63E1D60-C106-48EF-831A-BB34561656AF}"/>
    <hyperlink ref="E1198" r:id="rId2251" display="https://www.google.com/maps/@30.976638,-102.257753,450m/data=!3m1!1e3!4m5!3m4!1s0x0:0x0!8m2!3d30.976638!4d-102.257753" xr:uid="{81830E47-E9FB-45D8-A213-BB77CCF123B9}"/>
    <hyperlink ref="F1198" r:id="rId2252" display="https://www.bing.com/maps?cp=30.976638~-102.257753&amp;style=o&amp;lvl=18&amp;dir=0&amp;sp=point.30.976638_-102.257753_RE Maplewood" xr:uid="{28287BD2-026D-43B1-B134-CBAC5ADDFD51}"/>
    <hyperlink ref="E1199" r:id="rId2253" display="https://www.google.com/maps/@40.208945,-82.428080,450m/data=!3m1!1e3!4m5!3m4!1s0x0:0x0!8m2!3d40.208945!4d-82.428080" xr:uid="{23707561-9F92-4D54-B11A-F01252B3FD11}"/>
    <hyperlink ref="F1199" r:id="rId2254" display="https://www.bing.com/maps?cp=40.208945~-82.428080&amp;style=o&amp;lvl=18&amp;dir=0&amp;sp=point.40.208945_-82.428080_Utica Aero Solar Max PV" xr:uid="{622BC475-779E-4B40-8623-99F0D0D8FCDB}"/>
    <hyperlink ref="E1200" r:id="rId2255" display="https://www.google.com/maps/@34.558411,-116.935434,450m/data=!3m1!1e3!4m5!3m4!1s0x0:0x0!8m2!3d34.558411!4d-116.935434" xr:uid="{2ED81D66-9E5C-4EB5-A004-618C706087CD}"/>
    <hyperlink ref="F1200" r:id="rId2256" display="https://www.bing.com/maps?cp=34.558411~-116.935434&amp;style=o&amp;lvl=18&amp;dir=0&amp;sp=point.34.558411_-116.935434_Ord Mountain Solar" xr:uid="{446189F5-3D77-4475-AD53-3E16529B8AC0}"/>
    <hyperlink ref="E1201" r:id="rId2257" display="https://www.google.com/maps/@32.940000,-117.040000,450m/data=!3m1!1e3!4m5!3m4!1s0x0:0x0!8m2!3d32.940000!4d-117.040000" xr:uid="{19D8A15D-EAD3-45B8-8408-B09F1209622B}"/>
    <hyperlink ref="F1201" r:id="rId2258" display="https://www.bing.com/maps?cp=32.940000~-117.040000&amp;style=o&amp;lvl=18&amp;dir=0&amp;sp=point.32.940000_-117.040000_Pomerado Energy Storage, LLC" xr:uid="{86195946-D66F-4783-9287-757693143595}"/>
    <hyperlink ref="E1202" r:id="rId2259" display="https://www.google.com/maps/@41.919000,-105.869000,450m/data=!3m1!1e3!4m5!3m4!1s0x0:0x0!8m2!3d41.919000!4d-105.869000" xr:uid="{92AFA56F-218A-40E9-9375-50257643A3DD}"/>
    <hyperlink ref="F1202" r:id="rId2260" display="https://www.bing.com/maps?cp=41.919000~-105.869000&amp;style=o&amp;lvl=18&amp;dir=0&amp;sp=point.41.919000_-105.869000_Boswell Wind I" xr:uid="{70345458-4194-4FDA-8DB2-B5F4BA1B3A22}"/>
    <hyperlink ref="E1203" r:id="rId2261" display="https://www.google.com/maps/@41.869000,-105.832000,450m/data=!3m1!1e3!4m5!3m4!1s0x0:0x0!8m2!3d41.869000!4d-105.832000" xr:uid="{23B17B7F-C8F0-476F-9C36-233FF09F03A1}"/>
    <hyperlink ref="F1203" r:id="rId2262" display="https://www.bing.com/maps?cp=41.869000~-105.832000&amp;style=o&amp;lvl=18&amp;dir=0&amp;sp=point.41.869000_-105.832000_Boswell Wind II" xr:uid="{373B6B52-4A86-4747-BE60-64FF2081A064}"/>
    <hyperlink ref="E1204" r:id="rId2263" display="https://www.google.com/maps/@41.923000,-105.792000,450m/data=!3m1!1e3!4m5!3m4!1s0x0:0x0!8m2!3d41.923000!4d-105.792000" xr:uid="{FE2BC301-B7E1-4179-93DA-75ADCE3DE9F5}"/>
    <hyperlink ref="F1204" r:id="rId2264" display="https://www.bing.com/maps?cp=41.923000~-105.792000&amp;style=o&amp;lvl=18&amp;dir=0&amp;sp=point.41.923000_-105.792000_Boswell Wind III" xr:uid="{5A01C780-6B12-4F9D-A8E2-5B134CC290F7}"/>
    <hyperlink ref="E1205" r:id="rId2265" display="https://www.google.com/maps/@41.912000,-105.752000,450m/data=!3m1!1e3!4m5!3m4!1s0x0:0x0!8m2!3d41.912000!4d-105.752000" xr:uid="{4AEB6B8F-6C34-4B53-BFEC-0FA7AC5E83A7}"/>
    <hyperlink ref="F1205" r:id="rId2266" display="https://www.bing.com/maps?cp=41.912000~-105.752000&amp;style=o&amp;lvl=18&amp;dir=0&amp;sp=point.41.912000_-105.752000_Boswell Wind IV" xr:uid="{A9E54AF5-9E4B-4313-BE87-D290CE28127B}"/>
    <hyperlink ref="E1206" r:id="rId2267" display="https://www.google.com/maps/@33.685828,-98.272605,450m/data=!3m1!1e3!4m5!3m4!1s0x0:0x0!8m2!3d33.685828!4d-98.272605" xr:uid="{0C3BDF6F-5C4A-41DD-9B12-AD5D08EBD8C6}"/>
    <hyperlink ref="F1206" r:id="rId2268" display="https://www.bing.com/maps?cp=33.685828~-98.272605&amp;style=o&amp;lvl=18&amp;dir=0&amp;sp=point.33.685828_-98.272605_Bluegrove Wind" xr:uid="{7D794D98-567A-46A5-8A95-D30613BB3F59}"/>
    <hyperlink ref="E1207" r:id="rId2269" display="https://www.google.com/maps/@33.976807,-98.205209,450m/data=!3m1!1e3!4m5!3m4!1s0x0:0x0!8m2!3d33.976807!4d-98.205209" xr:uid="{88659799-21C2-4794-ABC9-ADDA30B7399E}"/>
    <hyperlink ref="F1207" r:id="rId2270" display="https://www.bing.com/maps?cp=33.976807~-98.205209&amp;style=o&amp;lvl=18&amp;dir=0&amp;sp=point.33.976807_-98.205209_Byers Wind" xr:uid="{B595407F-31E4-4714-A3E1-23EE0CBBB7C5}"/>
    <hyperlink ref="E1208" r:id="rId2271" display="https://www.google.com/maps/@41.572500,-73.453889,450m/data=!3m1!1e3!4m5!3m4!1s0x0:0x0!8m2!3d41.572500!4d-73.453889" xr:uid="{DEC8035E-7513-4BD3-BBA3-0B8077397317}"/>
    <hyperlink ref="F1208" r:id="rId2272" display="https://www.bing.com/maps?cp=41.572500~-73.453889&amp;style=o&amp;lvl=18&amp;dir=0&amp;sp=point.41.572500_-73.453889_Candlewood Solar" xr:uid="{88D91D3B-8BB9-4D96-AF5E-4F6463AAE3BF}"/>
    <hyperlink ref="E1209" r:id="rId2273" display="https://www.google.com/maps/@34.751178,-79.211568,450m/data=!3m1!1e3!4m5!3m4!1s0x0:0x0!8m2!3d34.751178!4d-79.211568" xr:uid="{F554B709-701A-4852-9767-4C60723055D6}"/>
    <hyperlink ref="F1209" r:id="rId2274" display="https://www.bing.com/maps?cp=34.751178~-79.211568&amp;style=o&amp;lvl=18&amp;dir=0&amp;sp=point.34.751178_-79.211568_Island Grove Solar" xr:uid="{D45342FD-87A8-4C90-A84E-C15B4967B092}"/>
    <hyperlink ref="E1210" r:id="rId2275" display="https://www.google.com/maps/@33.617480,-96.628400,450m/data=!3m1!1e3!4m5!3m4!1s0x0:0x0!8m2!3d33.617480!4d-96.628400" xr:uid="{02EC621A-4C1C-48E1-9621-C004FE6F493D}"/>
    <hyperlink ref="F1210" r:id="rId2276" display="https://www.bing.com/maps?cp=33.617480~-96.628400&amp;style=o&amp;lvl=18&amp;dir=0&amp;sp=point.33.617480_-96.628400_West Moore Solar" xr:uid="{B0DE6BCD-FC8D-41E8-A4DB-A6AB0FBA3A96}"/>
    <hyperlink ref="E1211" r:id="rId2277" display="https://www.google.com/maps/@44.424936,-93.215897,450m/data=!3m1!1e3!4m5!3m4!1s0x0:0x0!8m2!3d44.424936!4d-93.215897" xr:uid="{F112EF58-BEF9-4604-B64E-9514B69A1A2B}"/>
    <hyperlink ref="F1211" r:id="rId2278" display="https://www.bing.com/maps?cp=44.424936~-93.215897&amp;style=o&amp;lvl=18&amp;dir=0&amp;sp=point.44.424936_-93.215897_Hydra Community Solar" xr:uid="{197DB90C-45F6-4AD6-95E5-8B0944A00DCB}"/>
    <hyperlink ref="E1212" r:id="rId2279" display="https://www.google.com/maps/@33.210892,-88.289611,450m/data=!3m1!1e3!4m5!3m4!1s0x0:0x0!8m2!3d33.210892!4d-88.289611" xr:uid="{DDC89AAE-1579-4EF4-B3E8-900866BC836B}"/>
    <hyperlink ref="F1212" r:id="rId2280" display="https://www.bing.com/maps?cp=33.210892~-88.289611&amp;style=o&amp;lvl=18&amp;dir=0&amp;sp=point.33.210892_-88.289611_Tom Bevill Lock and Dam Hydroelectric" xr:uid="{2FF850FF-559A-4739-92BE-38D969212361}"/>
    <hyperlink ref="E1213" r:id="rId2281" display="https://www.google.com/maps/@33.210892,-88.289611,450m/data=!3m1!1e3!4m5!3m4!1s0x0:0x0!8m2!3d33.210892!4d-88.289611" xr:uid="{DA588DF0-EA95-4977-AF5C-73DA4D817B01}"/>
    <hyperlink ref="F1213" r:id="rId2282" display="https://www.bing.com/maps?cp=33.210892~-88.289611&amp;style=o&amp;lvl=18&amp;dir=0&amp;sp=point.33.210892_-88.289611_Tom Bevill Lock and Dam Hydroelectric" xr:uid="{B8C6DF5D-87A4-418D-8A71-9AE91A130C11}"/>
    <hyperlink ref="E1214" r:id="rId2283" display="https://www.google.com/maps/@33.210892,-88.289611,450m/data=!3m1!1e3!4m5!3m4!1s0x0:0x0!8m2!3d33.210892!4d-88.289611" xr:uid="{F32D1066-6BD4-4376-8CE6-F4927422843F}"/>
    <hyperlink ref="F1214" r:id="rId2284" display="https://www.bing.com/maps?cp=33.210892~-88.289611&amp;style=o&amp;lvl=18&amp;dir=0&amp;sp=point.33.210892_-88.289611_Tom Bevill Lock and Dam Hydroelectric" xr:uid="{A2AEB63F-67D9-40E4-AC43-EA4AAEF75CF5}"/>
    <hyperlink ref="E1215" r:id="rId2285" display="https://www.google.com/maps/@37.447097,-77.167304,450m/data=!3m1!1e3!4m5!3m4!1s0x0:0x0!8m2!3d37.447097!4d-77.167304" xr:uid="{A10C32E5-D559-4F07-8F11-DA6B1521952D}"/>
    <hyperlink ref="F1215" r:id="rId2286" display="https://www.bing.com/maps?cp=37.447097~-77.167304&amp;style=o&amp;lvl=18&amp;dir=0&amp;sp=point.37.447097_-77.167304_C4GT" xr:uid="{5B6849C1-22A9-42B3-8552-9A9256F317A9}"/>
    <hyperlink ref="E1216" r:id="rId2287" display="https://www.google.com/maps/@32.251203,-106.735629,450m/data=!3m1!1e3!4m5!3m4!1s0x0:0x0!8m2!3d32.251203!4d-106.735629" xr:uid="{24D4A5AB-22D9-4F21-911D-137F9752CC97}"/>
    <hyperlink ref="F1216" r:id="rId2288" display="https://www.bing.com/maps?cp=32.251203~-106.735629&amp;style=o&amp;lvl=18&amp;dir=0&amp;sp=point.32.251203_-106.735629_New Mexico Community Solar Facility" xr:uid="{D42FAC47-90F0-421D-918F-6A472E6EB8C8}"/>
    <hyperlink ref="E1217" r:id="rId2289" display="https://www.google.com/maps/@39.716798,-77.749422,450m/data=!3m1!1e3!4m5!3m4!1s0x0:0x0!8m2!3d39.716798!4d-77.749422" xr:uid="{27129206-EA7E-48B5-B4F9-41E3D2CE8B2C}"/>
    <hyperlink ref="F1217" r:id="rId2290" display="https://www.bing.com/maps?cp=39.716798~-77.749422&amp;style=o&amp;lvl=18&amp;dir=0&amp;sp=point.39.716798_-77.749422_Mason Dixon Solar Center" xr:uid="{DB8071EB-83DE-43A1-BA49-50F6E1E45587}"/>
    <hyperlink ref="E1218" r:id="rId2291" display="https://www.google.com/maps/@36.921570,-119.987066,450m/data=!3m1!1e3!4m5!3m4!1s0x0:0x0!8m2!3d36.921570!4d-119.987066" xr:uid="{176A96B1-4C0C-4FCE-BD8C-39C74C685068}"/>
    <hyperlink ref="F1218" r:id="rId2292" display="https://www.bing.com/maps?cp=36.921570~-119.987066&amp;style=o&amp;lvl=18&amp;dir=0&amp;sp=point.36.921570_-119.987066_Kingston Energy Storage, LLC" xr:uid="{CB77CCB0-8874-40D6-85A9-75B873131400}"/>
    <hyperlink ref="E1219" r:id="rId2293" display="https://www.google.com/maps/@46.748678,-88.174453,450m/data=!3m1!1e3!4m5!3m4!1s0x0:0x0!8m2!3d46.748678!4d-88.174453" xr:uid="{F183DB86-13DB-40FE-A554-8CB9A210A338}"/>
    <hyperlink ref="F1219" r:id="rId2294" display="https://www.bing.com/maps?cp=46.748678~-88.174453&amp;style=o&amp;lvl=18&amp;dir=0&amp;sp=point.46.748678_-88.174453_Summit Lake Wind Energy Project" xr:uid="{8E85B7CA-4067-4DCB-B431-5CF8E714C1F7}"/>
    <hyperlink ref="E1220" r:id="rId2295" display="https://www.google.com/maps/@40.874903,-86.516069,450m/data=!3m1!1e3!4m5!3m4!1s0x0:0x0!8m2!3d40.874903!4d-86.516069" xr:uid="{B391A07E-B9B3-493D-A8E8-E668037D27A5}"/>
    <hyperlink ref="F1220" r:id="rId2296" display="https://www.bing.com/maps?cp=40.874903~-86.516069&amp;style=o&amp;lvl=18&amp;dir=0&amp;sp=point.40.874903_-86.516069_Harvest Wind Energy Project" xr:uid="{9E9ACFCE-1903-4647-9957-893A465FDBA5}"/>
    <hyperlink ref="E1221" r:id="rId2297" display="https://www.google.com/maps/@35.477561,-98.445412,450m/data=!3m1!1e3!4m5!3m4!1s0x0:0x0!8m2!3d35.477561!4d-98.445412" xr:uid="{FFC006CC-5082-4681-96A3-F4A4A55CE89A}"/>
    <hyperlink ref="F1221" r:id="rId2298" display="https://www.bing.com/maps?cp=35.477561~-98.445412&amp;style=o&amp;lvl=18&amp;dir=0&amp;sp=point.35.477561_-98.445412_Minco Wind V, LLC" xr:uid="{B23C9A07-E5D3-4646-9260-F95EB0415A70}"/>
    <hyperlink ref="E1222" r:id="rId2299" display="https://www.google.com/maps/@41.749600,-71.553500,450m/data=!3m1!1e3!4m5!3m4!1s0x0:0x0!8m2!3d41.749600!4d-71.553500" xr:uid="{31A359EC-BDFA-4CB8-AFF9-D7D7E81112D0}"/>
    <hyperlink ref="F1222" r:id="rId2300" display="https://www.bing.com/maps?cp=41.749600~-71.553500&amp;style=o&amp;lvl=18&amp;dir=0&amp;sp=point.41.749600_-71.553500_Scituate RI Solar, LLC" xr:uid="{C8416217-A7EB-43DB-82BC-09507BE76541}"/>
    <hyperlink ref="E1223" r:id="rId2301" display="https://www.google.com/maps/@35.355114,-118.928146,450m/data=!3m1!1e3!4m5!3m4!1s0x0:0x0!8m2!3d35.355114!4d-118.928146" xr:uid="{5A49536A-6B7C-4AB2-954C-F6B74B62D685}"/>
    <hyperlink ref="F1223" r:id="rId2302" display="https://www.bing.com/maps?cp=35.355114~-118.928146&amp;style=o&amp;lvl=18&amp;dir=0&amp;sp=point.35.355114_-118.928146_Bolthouse Farms Fuel Cell" xr:uid="{0A6882F1-5F17-42BA-8092-9E1DE1F392F0}"/>
    <hyperlink ref="E1224" r:id="rId2303" display="https://www.google.com/maps/@35.355114,-118.928146,450m/data=!3m1!1e3!4m5!3m4!1s0x0:0x0!8m2!3d35.355114!4d-118.928146" xr:uid="{AEDF79BD-0A0E-4B9D-94FB-8D5A6B22DE54}"/>
    <hyperlink ref="F1224" r:id="rId2304" display="https://www.bing.com/maps?cp=35.355114~-118.928146&amp;style=o&amp;lvl=18&amp;dir=0&amp;sp=point.35.355114_-118.928146_Bolthouse Farms Fuel Cell" xr:uid="{E93E3CB2-56DE-4C99-89B5-0F956FF3FD40}"/>
    <hyperlink ref="E1225" r:id="rId2305" display="https://www.google.com/maps/@45.772000,-110.206000,450m/data=!3m1!1e3!4m5!3m4!1s0x0:0x0!8m2!3d45.772000!4d-110.206000" xr:uid="{AFFF7E6D-E1B0-4C46-9466-E58250343C23}"/>
    <hyperlink ref="F1225" r:id="rId2306" display="https://www.bing.com/maps?cp=45.772000~-110.206000&amp;style=o&amp;lvl=18&amp;dir=0&amp;sp=point.45.772000_-110.206000_Crazy Mountain Wind LLC" xr:uid="{35E4AEB9-220E-4874-9ADE-44335E1E34FC}"/>
    <hyperlink ref="E1226" r:id="rId2307" display="https://www.google.com/maps/@47.026000,-120.627000,450m/data=!3m1!1e3!4m5!3m4!1s0x0:0x0!8m2!3d47.026000!4d-120.627000" xr:uid="{EBD8EFCA-349A-49E2-8247-7638BC1DB3AB}"/>
    <hyperlink ref="F1226" r:id="rId2308" display="https://www.bing.com/maps?cp=47.026000~-120.627000&amp;style=o&amp;lvl=18&amp;dir=0&amp;sp=point.47.026000_-120.627000_Typha Solar Project" xr:uid="{053364D6-901C-4610-BF92-DF8C5F4614B7}"/>
    <hyperlink ref="E1227" r:id="rId2309" display="https://www.google.com/maps/@47.061000,-120.584000,450m/data=!3m1!1e3!4m5!3m4!1s0x0:0x0!8m2!3d47.061000!4d-120.584000" xr:uid="{F0AE2134-0B84-421F-8735-20F2AE8877FA}"/>
    <hyperlink ref="F1227" r:id="rId2310" display="https://www.bing.com/maps?cp=47.061000~-120.584000&amp;style=o&amp;lvl=18&amp;dir=0&amp;sp=point.47.061000_-120.584000_Fumaria Solar Project" xr:uid="{2F5434F5-4319-42C5-955B-9A5882A0A4C2}"/>
    <hyperlink ref="E1228" r:id="rId2311" display="https://www.google.com/maps/@40.251120,-81.014638,450m/data=!3m1!1e3!4m5!3m4!1s0x0:0x0!8m2!3d40.251120!4d-81.014638" xr:uid="{2CCE9D39-6711-45E7-AA51-D991CA41DB48}"/>
    <hyperlink ref="F1228" r:id="rId2312" display="https://www.bing.com/maps?cp=40.251120~-81.014638&amp;style=o&amp;lvl=18&amp;dir=0&amp;sp=point.40.251120_-81.014638_Cadiz Power Plant" xr:uid="{B5A08635-1267-4333-8817-92A1D29972DF}"/>
    <hyperlink ref="E1229" r:id="rId2313" display="https://www.google.com/maps/@40.251120,-81.014638,450m/data=!3m1!1e3!4m5!3m4!1s0x0:0x0!8m2!3d40.251120!4d-81.014638" xr:uid="{292E76CF-8C20-4FE9-8272-A43B63CB06F2}"/>
    <hyperlink ref="F1229" r:id="rId2314" display="https://www.bing.com/maps?cp=40.251120~-81.014638&amp;style=o&amp;lvl=18&amp;dir=0&amp;sp=point.40.251120_-81.014638_Cadiz Power Plant" xr:uid="{C187E24F-8AAC-4EAB-904B-7A262639D670}"/>
    <hyperlink ref="E1230" r:id="rId2315" display="https://www.google.com/maps/@34.399694,-79.361369,450m/data=!3m1!1e3!4m5!3m4!1s0x0:0x0!8m2!3d34.399694!4d-79.361369" xr:uid="{CA0F2354-EB92-4FE7-BF73-360531BA756D}"/>
    <hyperlink ref="F1230" r:id="rId2316" display="https://www.bing.com/maps?cp=34.399694~-79.361369&amp;style=o&amp;lvl=18&amp;dir=0&amp;sp=point.34.399694_-79.361369_Atlantic Solar" xr:uid="{A8F43D23-8070-4B6A-AF2F-CCDB8DF539A0}"/>
    <hyperlink ref="E1231" r:id="rId2317" display="https://www.google.com/maps/@34.215392,-79.104168,450m/data=!3m1!1e3!4m5!3m4!1s0x0:0x0!8m2!3d34.215392!4d-79.104168" xr:uid="{7FCC7103-3374-45EE-941E-17CCF71AEC1F}"/>
    <hyperlink ref="F1231" r:id="rId2318" display="https://www.bing.com/maps?cp=34.215392~-79.104168&amp;style=o&amp;lvl=18&amp;dir=0&amp;sp=point.34.215392_-79.104168_Battle Solar" xr:uid="{88DA8C65-1C0B-4AC5-968A-55FB6C1FB475}"/>
    <hyperlink ref="E1232" r:id="rId2319" display="https://www.google.com/maps/@34.275511,-79.878078,450m/data=!3m1!1e3!4m5!3m4!1s0x0:0x0!8m2!3d34.275511!4d-79.878078" xr:uid="{FCC46B86-EFDD-4E85-9C02-11E76588BEE2}"/>
    <hyperlink ref="F1232" r:id="rId2320" display="https://www.bing.com/maps?cp=34.275511~-79.878078&amp;style=o&amp;lvl=18&amp;dir=0&amp;sp=point.34.275511_-79.878078_Bell Solar" xr:uid="{17B53BD3-3F3E-4AA6-90BF-23D0FC2AB3EE}"/>
    <hyperlink ref="E1233" r:id="rId2321" display="https://www.google.com/maps/@34.478483,-79.411272,450m/data=!3m1!1e3!4m5!3m4!1s0x0:0x0!8m2!3d34.478483!4d-79.411272" xr:uid="{7C889439-F068-4FB1-9E23-F26DD36E98F4}"/>
    <hyperlink ref="F1233" r:id="rId2322" display="https://www.bing.com/maps?cp=34.478483~-79.411272&amp;style=o&amp;lvl=18&amp;dir=0&amp;sp=point.34.478483_-79.411272_Clark Solar" xr:uid="{A34D037A-A25F-416D-8A61-E35176731800}"/>
    <hyperlink ref="E1234" r:id="rId2323" display="https://www.google.com/maps/@33.191697,-81.175231,450m/data=!3m1!1e3!4m5!3m4!1s0x0:0x0!8m2!3d33.191697!4d-81.175231" xr:uid="{42DB4985-1216-41B2-8A12-5698205A4668}"/>
    <hyperlink ref="F1234" r:id="rId2324" display="https://www.bing.com/maps?cp=33.191697~-81.175231&amp;style=o&amp;lvl=18&amp;dir=0&amp;sp=point.33.191697_-81.175231_Collins Farm Solar" xr:uid="{2C53BB75-920B-467A-BF34-E71C2EB35588}"/>
    <hyperlink ref="E1235" r:id="rId2325" display="https://www.google.com/maps/@34.407625,-80.180217,450m/data=!3m1!1e3!4m5!3m4!1s0x0:0x0!8m2!3d34.407625!4d-80.180217" xr:uid="{489E6A38-A3FD-4170-B853-0E77DA4F98EA}"/>
    <hyperlink ref="F1235" r:id="rId2326" display="https://www.bing.com/maps?cp=34.407625~-80.180217&amp;style=o&amp;lvl=18&amp;dir=0&amp;sp=point.34.407625_-80.180217_Fairfield Solar" xr:uid="{12CD947B-ABAF-4F72-A339-134A1268FCA9}"/>
    <hyperlink ref="E1236" r:id="rId2327" display="https://www.google.com/maps/@34.412708,-80.185031,450m/data=!3m1!1e3!4m5!3m4!1s0x0:0x0!8m2!3d34.412708!4d-80.185031" xr:uid="{BF0AB6E6-02D6-4DB9-9FB6-0B597FE8DD7B}"/>
    <hyperlink ref="F1236" r:id="rId2328" display="https://www.bing.com/maps?cp=34.412708~-80.185031&amp;style=o&amp;lvl=18&amp;dir=0&amp;sp=point.34.412708_-80.185031_Fishwater Solar" xr:uid="{A1BF58DC-AA03-4632-BAF9-3AA2F4C3032F}"/>
    <hyperlink ref="E1237" r:id="rId2329" display="https://www.google.com/maps/@34.168983,-81.925358,450m/data=!3m1!1e3!4m5!3m4!1s0x0:0x0!8m2!3d34.168983!4d-81.925358" xr:uid="{FD454C19-4D77-4BB4-B755-ADF8173927D5}"/>
    <hyperlink ref="F1237" r:id="rId2330" display="https://www.bing.com/maps?cp=34.168983~-81.925358&amp;style=o&amp;lvl=18&amp;dir=0&amp;sp=point.34.168983_-81.925358_Flip Solar" xr:uid="{5C5557E5-9028-4FA8-915A-B1F4AF4D1F2F}"/>
    <hyperlink ref="E1238" r:id="rId2331" display="https://www.google.com/maps/@33.408547,-81.853803,450m/data=!3m1!1e3!4m5!3m4!1s0x0:0x0!8m2!3d33.408547!4d-81.853803" xr:uid="{7BD74EBE-3E9C-402B-B569-3294E4DD9CDA}"/>
    <hyperlink ref="F1238" r:id="rId2332" display="https://www.bing.com/maps?cp=33.408547~-81.853803&amp;style=o&amp;lvl=18&amp;dir=0&amp;sp=point.33.408547_-81.853803_Foreman Solar" xr:uid="{8B6D6990-5FE1-4D56-B53E-EC26F9515A0E}"/>
    <hyperlink ref="E1239" r:id="rId2333" display="https://www.google.com/maps/@34.619242,-82.385589,450m/data=!3m1!1e3!4m5!3m4!1s0x0:0x0!8m2!3d34.619242!4d-82.385589" xr:uid="{2288343B-06ED-4417-8484-A43BD4519BD4}"/>
    <hyperlink ref="F1239" r:id="rId2334" display="https://www.bing.com/maps?cp=34.619242~-82.385589&amp;style=o&amp;lvl=18&amp;dir=0&amp;sp=point.34.619242_-82.385589_Gedosch Solar II" xr:uid="{0FF5A3C1-9DD4-4311-8991-F384FE5C5540}"/>
    <hyperlink ref="E1240" r:id="rId2335" display="https://www.google.com/maps/@34.381325,-80.136819,450m/data=!3m1!1e3!4m5!3m4!1s0x0:0x0!8m2!3d34.381325!4d-80.136819" xr:uid="{DC8558EB-1B35-4AF5-8AE0-B2DB9F18CA69}"/>
    <hyperlink ref="F1240" r:id="rId2336" display="https://www.bing.com/maps?cp=34.381325~-80.136819&amp;style=o&amp;lvl=18&amp;dir=0&amp;sp=point.34.381325_-80.136819_Dadswell Solar" xr:uid="{B210958F-4631-43EB-8F7E-9FEE2D2817F9}"/>
    <hyperlink ref="E1241" r:id="rId2337" display="https://www.google.com/maps/@34.467872,-82.532847,450m/data=!3m1!1e3!4m5!3m4!1s0x0:0x0!8m2!3d34.467872!4d-82.532847" xr:uid="{EAE4FABC-FA9B-48D1-A3E3-D419066C5189}"/>
    <hyperlink ref="F1241" r:id="rId2338" display="https://www.bing.com/maps?cp=34.467872~-82.532847&amp;style=o&amp;lvl=18&amp;dir=0&amp;sp=point.34.467872_-82.532847_Indigo Solar" xr:uid="{D2FE5E37-9CD7-49B9-BB36-0FD7E0249CA5}"/>
    <hyperlink ref="E1242" r:id="rId2339" display="https://www.google.com/maps/@33.324494,-81.110469,450m/data=!3m1!1e3!4m5!3m4!1s0x0:0x0!8m2!3d33.324494!4d-81.110469" xr:uid="{3052ADA4-E867-4F01-B272-01F94E517F40}"/>
    <hyperlink ref="F1242" r:id="rId2340" display="https://www.bing.com/maps?cp=33.324494~-81.110469&amp;style=o&amp;lvl=18&amp;dir=0&amp;sp=point.33.324494_-81.110469_Ion Solar" xr:uid="{EE5ED21C-BF97-49FE-9860-9F6D7F11FBC4}"/>
    <hyperlink ref="E1243" r:id="rId2341" display="https://www.google.com/maps/@33.350453,-81.797683,450m/data=!3m1!1e3!4m5!3m4!1s0x0:0x0!8m2!3d33.350453!4d-81.797683" xr:uid="{8BFC1D4B-65D7-4605-8430-551218935206}"/>
    <hyperlink ref="F1243" r:id="rId2342" display="https://www.bing.com/maps?cp=33.350453~-81.797683&amp;style=o&amp;lvl=18&amp;dir=0&amp;sp=point.33.350453_-81.797683_Jackson Solar" xr:uid="{14F0D532-57E8-440C-9EF5-2D15DA4B6CC1}"/>
    <hyperlink ref="E1244" r:id="rId2343" display="https://www.google.com/maps/@34.327764,-80.089047,450m/data=!3m1!1e3!4m5!3m4!1s0x0:0x0!8m2!3d34.327764!4d-80.089047" xr:uid="{1DCDE039-8804-4A82-A9D3-95F23B807AAF}"/>
    <hyperlink ref="F1244" r:id="rId2344" display="https://www.bing.com/maps?cp=34.327764~-80.089047&amp;style=o&amp;lvl=18&amp;dir=0&amp;sp=point.34.327764_-80.089047_Madison Solar" xr:uid="{9DEB2A30-2282-4E9E-BA4B-8F97755E22F4}"/>
    <hyperlink ref="E1245" r:id="rId2345" display="https://www.google.com/maps/@43.074275,-78.351991,450m/data=!3m1!1e3!4m5!3m4!1s0x0:0x0!8m2!3d43.074275!4d-78.351991" xr:uid="{74BB7F5C-D1FA-4B03-813C-89FAAD96827E}"/>
    <hyperlink ref="F1245" r:id="rId2346" display="https://www.bing.com/maps?cp=43.074275~-78.351991&amp;style=o&amp;lvl=18&amp;dir=0&amp;sp=point.43.074275_-78.351991_Alabama Ledge Wind Farm LLC" xr:uid="{6E810DE5-B192-4C9F-A76F-3B8BA28DAAE8}"/>
    <hyperlink ref="E1246" r:id="rId2347" display="https://www.google.com/maps/@34.229747,-79.284278,450m/data=!3m1!1e3!4m5!3m4!1s0x0:0x0!8m2!3d34.229747!4d-79.284278" xr:uid="{224C60F7-566A-40C6-B416-7590E97D6251}"/>
    <hyperlink ref="F1246" r:id="rId2348" display="https://www.bing.com/maps?cp=34.229747~-79.284278&amp;style=o&amp;lvl=18&amp;dir=0&amp;sp=point.34.229747_-79.284278_Martin East Solar" xr:uid="{9757206D-E359-4266-B69C-67C01C8DDC07}"/>
    <hyperlink ref="E1247" r:id="rId2349" display="https://www.google.com/maps/@34.228458,-79.292253,450m/data=!3m1!1e3!4m5!3m4!1s0x0:0x0!8m2!3d34.228458!4d-79.292253" xr:uid="{2EFFD8E9-D501-47CB-8CBD-069A1C4A0114}"/>
    <hyperlink ref="F1247" r:id="rId2350" display="https://www.bing.com/maps?cp=34.228458~-79.292253&amp;style=o&amp;lvl=18&amp;dir=0&amp;sp=point.34.228458_-79.292253_Martin West Solar" xr:uid="{7C724B45-48D0-4CCD-914F-5E5F9D6694E0}"/>
    <hyperlink ref="E1248" r:id="rId2351" display="https://www.google.com/maps/@33.618542,-81.226306,450m/data=!3m1!1e3!4m5!3m4!1s0x0:0x0!8m2!3d33.618542!4d-81.226306" xr:uid="{D6CC85EE-A0A7-4704-A4D3-A0131B501C64}"/>
    <hyperlink ref="F1248" r:id="rId2352" display="https://www.bing.com/maps?cp=33.618542~-81.226306&amp;style=o&amp;lvl=18&amp;dir=0&amp;sp=point.33.618542_-81.226306_McClain Solar" xr:uid="{4ECFFDCD-B778-4ABD-AFC0-A9851ABD8122}"/>
    <hyperlink ref="E1249" r:id="rId2353" display="https://www.google.com/maps/@34.235539,-79.703967,450m/data=!3m1!1e3!4m5!3m4!1s0x0:0x0!8m2!3d34.235539!4d-79.703967" xr:uid="{3B3F7AF3-B31E-4191-8AD5-E4A190421BFA}"/>
    <hyperlink ref="F1249" r:id="rId2354" display="https://www.bing.com/maps?cp=34.235539~-79.703967&amp;style=o&amp;lvl=18&amp;dir=0&amp;sp=point.34.235539_-79.703967_McCormick Solar" xr:uid="{CC29A988-E271-4325-B878-6D02148DB722}"/>
    <hyperlink ref="E1250" r:id="rId2355" display="https://www.google.com/maps/@34.336522,-80.078408,450m/data=!3m1!1e3!4m5!3m4!1s0x0:0x0!8m2!3d34.336522!4d-80.078408" xr:uid="{04F1FD5C-38E5-4D1D-8E54-8FC9FFB35DF0}"/>
    <hyperlink ref="F1250" r:id="rId2356" display="https://www.bing.com/maps?cp=34.336522~-80.078408&amp;style=o&amp;lvl=18&amp;dir=0&amp;sp=point.34.336522_-80.078408_Middleton Solar" xr:uid="{4DF472BB-91A7-45D8-8681-1BD3E06136BF}"/>
    <hyperlink ref="E1251" r:id="rId2357" display="https://www.google.com/maps/@34.399694,-79.361369,450m/data=!3m1!1e3!4m5!3m4!1s0x0:0x0!8m2!3d34.399694!4d-79.361369" xr:uid="{AD53412C-540C-45DE-A567-BB637AFDD10D}"/>
    <hyperlink ref="F1251" r:id="rId2358" display="https://www.bing.com/maps?cp=34.399694~-79.361369&amp;style=o&amp;lvl=18&amp;dir=0&amp;sp=point.34.399694_-79.361369_Pee Dee Solar I" xr:uid="{5DC97B85-94B9-40FC-9834-CD5E5DB64682}"/>
    <hyperlink ref="E1252" r:id="rId2359" display="https://www.google.com/maps/@34.476553,-79.324333,450m/data=!3m1!1e3!4m5!3m4!1s0x0:0x0!8m2!3d34.476553!4d-79.324333" xr:uid="{15C93712-BDCB-425C-BDE0-43BD2978470D}"/>
    <hyperlink ref="F1252" r:id="rId2360" display="https://www.bing.com/maps?cp=34.476553~-79.324333&amp;style=o&amp;lvl=18&amp;dir=0&amp;sp=point.34.476553_-79.324333_Pee Dee Solar II" xr:uid="{D01855BD-20A5-4981-B71B-3178900F0305}"/>
    <hyperlink ref="E1253" r:id="rId2361" display="https://www.google.com/maps/@33.245233,-81.389200,450m/data=!3m1!1e3!4m5!3m4!1s0x0:0x0!8m2!3d33.245233!4d-81.389200" xr:uid="{DFECE41B-19A7-4C70-ABE8-1E37F064BBA1}"/>
    <hyperlink ref="F1253" r:id="rId2362" display="https://www.bing.com/maps?cp=33.245233~-81.389200&amp;style=o&amp;lvl=18&amp;dir=0&amp;sp=point.33.245233_-81.389200_Power Solar" xr:uid="{155EC1F9-B498-4DB5-8E9B-6A1ADD1F68B4}"/>
    <hyperlink ref="E1254" r:id="rId2363" display="https://www.google.com/maps/@34.229219,-79.286853,450m/data=!3m1!1e3!4m5!3m4!1s0x0:0x0!8m2!3d34.229219!4d-79.286853" xr:uid="{2CA99665-FA64-43F1-A20B-37F360D1E1D1}"/>
    <hyperlink ref="F1254" r:id="rId2364" display="https://www.bing.com/maps?cp=34.229219~-79.286853&amp;style=o&amp;lvl=18&amp;dir=0&amp;sp=point.34.229219_-79.286853_Martin Central Solar" xr:uid="{B02DADB8-7E15-4DF7-B1BD-EF3481760844}"/>
    <hyperlink ref="E1255" r:id="rId2365" display="https://www.google.com/maps/@34.200536,-79.297272,450m/data=!3m1!1e3!4m5!3m4!1s0x0:0x0!8m2!3d34.200536!4d-79.297272" xr:uid="{CABE33DF-C86E-44D5-B582-8AD060C2FF52}"/>
    <hyperlink ref="F1255" r:id="rId2366" display="https://www.bing.com/maps?cp=34.200536~-79.297272&amp;style=o&amp;lvl=18&amp;dir=0&amp;sp=point.34.200536_-79.297272_Pruger Solar I" xr:uid="{EC67B89C-A380-46CF-9C0A-C839DBCECD7B}"/>
    <hyperlink ref="E1256" r:id="rId2367" display="https://www.google.com/maps/@34.196506,-79.304150,450m/data=!3m1!1e3!4m5!3m4!1s0x0:0x0!8m2!3d34.196506!4d-79.304150" xr:uid="{FB0B0614-430F-4B35-9096-EB438321335F}"/>
    <hyperlink ref="F1256" r:id="rId2368" display="https://www.bing.com/maps?cp=34.196506~-79.304150&amp;style=o&amp;lvl=18&amp;dir=0&amp;sp=point.34.196506_-79.304150_Pruger Solar III" xr:uid="{53C1D976-663E-4AEE-9888-6CA73E061977}"/>
    <hyperlink ref="E1257" r:id="rId2369" display="https://www.google.com/maps/@33.916361,-79.960403,450m/data=!3m1!1e3!4m5!3m4!1s0x0:0x0!8m2!3d33.916361!4d-79.960403" xr:uid="{F5DBCB21-4929-430C-A878-E7D322F1F1B6}"/>
    <hyperlink ref="F1257" r:id="rId2370" display="https://www.bing.com/maps?cp=33.916361~-79.960403&amp;style=o&amp;lvl=18&amp;dir=0&amp;sp=point.33.916361_-79.960403_Rutledge Solar" xr:uid="{E1511A85-51C0-4FC6-ACA5-5F91F395CB99}"/>
    <hyperlink ref="E1258" r:id="rId2371" display="https://www.google.com/maps/@34.393561,-79.359869,450m/data=!3m1!1e3!4m5!3m4!1s0x0:0x0!8m2!3d34.393561!4d-79.359869" xr:uid="{9FBAB005-C757-4DFB-8D1F-5D51D0F6CC25}"/>
    <hyperlink ref="F1258" r:id="rId2372" display="https://www.bing.com/maps?cp=34.393561~-79.359869&amp;style=o&amp;lvl=18&amp;dir=0&amp;sp=point.34.393561_-79.359869_Sandifer Solar" xr:uid="{F3DDAAE9-C429-4163-908F-B2CF78D1A754}"/>
    <hyperlink ref="E1259" r:id="rId2373" display="https://www.google.com/maps/@34.280586,-79.878764,450m/data=!3m1!1e3!4m5!3m4!1s0x0:0x0!8m2!3d34.280586!4d-79.878764" xr:uid="{D34AC7B3-C42A-422B-A4B2-122DA12CE04C}"/>
    <hyperlink ref="F1259" r:id="rId2374" display="https://www.bing.com/maps?cp=34.280586~-79.878764&amp;style=o&amp;lvl=18&amp;dir=0&amp;sp=point.34.280586_-79.878764_Scarlet Solar" xr:uid="{1259E6F4-3B7E-4541-B410-A091C6808F39}"/>
    <hyperlink ref="E1260" r:id="rId2375" display="https://www.google.com/maps/@34.757347,-80.648572,450m/data=!3m1!1e3!4m5!3m4!1s0x0:0x0!8m2!3d34.757347!4d-80.648572" xr:uid="{A443D22E-65C0-4A6F-8B67-213988C916E2}"/>
    <hyperlink ref="F1260" r:id="rId2376" display="https://www.bing.com/maps?cp=34.757347~-80.648572&amp;style=o&amp;lvl=18&amp;dir=0&amp;sp=point.34.757347_-80.648572_Shem Solar" xr:uid="{C7388EF3-C9B6-4536-B899-79B1C7FA86B9}"/>
    <hyperlink ref="E1261" r:id="rId2377" display="https://www.google.com/maps/@34.520281,-82.738819,450m/data=!3m1!1e3!4m5!3m4!1s0x0:0x0!8m2!3d34.520281!4d-82.738819" xr:uid="{A7814BF7-99BF-4662-B054-16EEE8EB26CE}"/>
    <hyperlink ref="F1261" r:id="rId2378" display="https://www.bing.com/maps?cp=34.520281~-82.738819&amp;style=o&amp;lvl=18&amp;dir=0&amp;sp=point.34.520281_-82.738819_Snoopy Solar" xr:uid="{3502873F-C8CE-42FE-A952-4E18333A2BAA}"/>
    <hyperlink ref="E1262" r:id="rId2379" display="https://www.google.com/maps/@32.967744,-80.649019,450m/data=!3m1!1e3!4m5!3m4!1s0x0:0x0!8m2!3d32.967744!4d-80.649019" xr:uid="{E1900110-D8A3-4A26-9F7F-882D27047602}"/>
    <hyperlink ref="F1262" r:id="rId2380" display="https://www.bing.com/maps?cp=32.967744~-80.649019&amp;style=o&amp;lvl=18&amp;dir=0&amp;sp=point.32.967744_-80.649019_Southard Solar" xr:uid="{E61A5B07-7BEA-4277-A430-7E01940B6A07}"/>
    <hyperlink ref="E1263" r:id="rId2381" display="https://www.google.com/maps/@34.588481,-82.778522,450m/data=!3m1!1e3!4m5!3m4!1s0x0:0x0!8m2!3d34.588481!4d-82.778522" xr:uid="{7AF7C6EE-0C5F-4ED5-BD52-12737ACF2273}"/>
    <hyperlink ref="F1263" r:id="rId2382" display="https://www.bing.com/maps?cp=34.588481~-82.778522&amp;style=o&amp;lvl=18&amp;dir=0&amp;sp=point.34.588481_-82.778522_Tarpon Solar I" xr:uid="{91E28960-0FF8-4EF4-90D5-F7A554B4C3E7}"/>
    <hyperlink ref="E1264" r:id="rId2383" display="https://www.google.com/maps/@34.227800,-81.885158,450m/data=!3m1!1e3!4m5!3m4!1s0x0:0x0!8m2!3d34.227800!4d-81.885158" xr:uid="{8EC2BC11-82B7-4635-84B8-4560982FDC37}"/>
    <hyperlink ref="F1264" r:id="rId2384" display="https://www.bing.com/maps?cp=34.227800~-81.885158&amp;style=o&amp;lvl=18&amp;dir=0&amp;sp=point.34.227800_-81.885158_Ten Governors Solar" xr:uid="{F5A102F0-8055-41B4-BBEF-64D2394C6B5B}"/>
    <hyperlink ref="E1265" r:id="rId2385" display="https://www.google.com/maps/@34.750300,-79.434783,450m/data=!3m1!1e3!4m5!3m4!1s0x0:0x0!8m2!3d34.750300!4d-79.434783" xr:uid="{38DC8AFD-6B81-437E-9EB4-88794111ACDA}"/>
    <hyperlink ref="F1265" r:id="rId2386" display="https://www.bing.com/maps?cp=34.750300~-79.434783&amp;style=o&amp;lvl=18&amp;dir=0&amp;sp=point.34.750300_-79.434783_Collard Holdings Solar" xr:uid="{93CB6387-794E-4EA0-A309-D80E1CBE5305}"/>
    <hyperlink ref="E1266" r:id="rId2387" display="https://www.google.com/maps/@34.882939,-81.780903,450m/data=!3m1!1e3!4m5!3m4!1s0x0:0x0!8m2!3d34.882939!4d-81.780903" xr:uid="{3E49D1AF-696C-4A36-84E9-495A29C52683}"/>
    <hyperlink ref="F1266" r:id="rId2388" display="https://www.bing.com/maps?cp=34.882939~-81.780903&amp;style=o&amp;lvl=18&amp;dir=0&amp;sp=point.34.882939_-81.780903_Turkey Hill Solar I" xr:uid="{949D5BA7-DBDC-4A9D-B56F-79B0F88A15CF}"/>
    <hyperlink ref="E1267" r:id="rId2389" display="https://www.google.com/maps/@33.516450,-80.572678,450m/data=!3m1!1e3!4m5!3m4!1s0x0:0x0!8m2!3d33.516450!4d-80.572678" xr:uid="{570FB506-028F-41C0-BA4A-C0FC64408B4A}"/>
    <hyperlink ref="F1267" r:id="rId2390" display="https://www.bing.com/maps?cp=33.516450~-80.572678&amp;style=o&amp;lvl=18&amp;dir=0&amp;sp=point.33.516450_-80.572678_Ulmer Solar" xr:uid="{21265DBE-3F99-4A16-BD76-CDC10992FB18}"/>
    <hyperlink ref="E1268" r:id="rId2391" display="https://www.google.com/maps/@34.215417,-79.103353,450m/data=!3m1!1e3!4m5!3m4!1s0x0:0x0!8m2!3d34.215417!4d-79.103353" xr:uid="{ECD88212-547E-4E9A-BD2D-149C22B08D48}"/>
    <hyperlink ref="F1268" r:id="rId2392" display="https://www.bing.com/maps?cp=34.215417~-79.103353&amp;style=o&amp;lvl=18&amp;dir=0&amp;sp=point.34.215417_-79.103353_Wayfair Solar" xr:uid="{85FB007A-9A54-4DFC-9AA7-64C35495141A}"/>
    <hyperlink ref="E1269" r:id="rId2393" display="https://www.google.com/maps/@34.731278,-82.538561,450m/data=!3m1!1e3!4m5!3m4!1s0x0:0x0!8m2!3d34.731278!4d-82.538561" xr:uid="{26A236CA-648E-4B91-88A4-02A5D508AF89}"/>
    <hyperlink ref="F1269" r:id="rId2394" display="https://www.bing.com/maps?cp=34.731278~-82.538561&amp;style=o&amp;lvl=18&amp;dir=0&amp;sp=point.34.731278_-82.538561_Webster Solar" xr:uid="{7CD1A389-D818-487E-9B8D-BDCD0AD3330F}"/>
    <hyperlink ref="E1270" r:id="rId2395" display="https://www.google.com/maps/@34.409661,-79.391117,450m/data=!3m1!1e3!4m5!3m4!1s0x0:0x0!8m2!3d34.409661!4d-79.391117" xr:uid="{5E147E6E-83D2-4CF5-8E4C-B85763E66488}"/>
    <hyperlink ref="F1270" r:id="rId2396" display="https://www.bing.com/maps?cp=34.409661~-79.391117&amp;style=o&amp;lvl=18&amp;dir=0&amp;sp=point.34.409661_-79.391117_Topaz Solar (SC)" xr:uid="{A40F57DC-240D-46FE-B38F-1BF268CC7003}"/>
    <hyperlink ref="E1271" r:id="rId2397" display="https://www.google.com/maps/@33.665986,-80.861375,450m/data=!3m1!1e3!4m5!3m4!1s0x0:0x0!8m2!3d33.665986!4d-80.861375" xr:uid="{0AFADCAD-AB6C-4E4B-AA1A-B70AED53C79D}"/>
    <hyperlink ref="F1271" r:id="rId2398" display="https://www.bing.com/maps?cp=33.665986~-80.861375&amp;style=o&amp;lvl=18&amp;dir=0&amp;sp=point.33.665986_-80.861375_WSW Solar" xr:uid="{B453A9ED-E628-45EC-B224-5C5D96ED3EC2}"/>
    <hyperlink ref="E1272" r:id="rId2399" display="https://www.google.com/maps/@34.277131,-79.268833,450m/data=!3m1!1e3!4m5!3m4!1s0x0:0x0!8m2!3d34.277131!4d-79.268833" xr:uid="{91F8C679-48FF-46B6-B20C-C6F957B1FEF1}"/>
    <hyperlink ref="F1272" r:id="rId2400" display="https://www.bing.com/maps?cp=34.277131~-79.268833&amp;style=o&amp;lvl=18&amp;dir=0&amp;sp=point.34.277131_-79.268833_Wysong Solar" xr:uid="{EB7D87B1-4D16-4439-9DB8-E8BD0A4F9DEF}"/>
    <hyperlink ref="E1273" r:id="rId2401" display="https://www.google.com/maps/@34.503269,-82.252081,450m/data=!3m1!1e3!4m5!3m4!1s0x0:0x0!8m2!3d34.503269!4d-82.252081" xr:uid="{DFECBEE7-412B-4BB0-95B9-88F55C02EC99}"/>
    <hyperlink ref="F1273" r:id="rId2402" display="https://www.bing.com/maps?cp=34.503269~-82.252081&amp;style=o&amp;lvl=18&amp;dir=0&amp;sp=point.34.503269_-82.252081_York Solar" xr:uid="{AC634CE4-9DA8-4AF2-9220-7371703A457A}"/>
    <hyperlink ref="E1274" r:id="rId2403" display="https://www.google.com/maps/@40.652478,-80.386872,450m/data=!3m1!1e3!4m5!3m4!1s0x0:0x0!8m2!3d40.652478!4d-80.386872" xr:uid="{305B4C49-9671-492E-95B9-E205AB1317DD}"/>
    <hyperlink ref="F1274" r:id="rId2404" display="https://www.bing.com/maps?cp=40.652478~-80.386872&amp;style=o&amp;lvl=18&amp;dir=0&amp;sp=point.40.652478_-80.386872_Montgomery L&amp;D Hydroelectric Project" xr:uid="{ED2084A8-A8BA-4EC6-8F0E-D2838E8E43F9}"/>
    <hyperlink ref="E1275" r:id="rId2405" display="https://www.google.com/maps/@39.555073,-81.646517,450m/data=!3m1!1e3!4m5!3m4!1s0x0:0x0!8m2!3d39.555073!4d-81.646517" xr:uid="{BA395D4F-D44B-4F54-BE15-E27F4C891B72}"/>
    <hyperlink ref="F1275" r:id="rId2406" display="https://www.bing.com/maps?cp=39.555073~-81.646517&amp;style=o&amp;lvl=18&amp;dir=0&amp;sp=point.39.555073_-81.646517_Beverly L&amp;D Hydroelectric Project" xr:uid="{EBCF3E83-19D9-42CC-9431-7A25F7B79BEE}"/>
    <hyperlink ref="E1276" r:id="rId2407" display="https://www.google.com/maps/@39.555073,-81.646517,450m/data=!3m1!1e3!4m5!3m4!1s0x0:0x0!8m2!3d39.555073!4d-81.646517" xr:uid="{A340EDB3-3DF3-45B5-9E3C-C3E7140B6893}"/>
    <hyperlink ref="F1276" r:id="rId2408" display="https://www.bing.com/maps?cp=39.555073~-81.646517&amp;style=o&amp;lvl=18&amp;dir=0&amp;sp=point.39.555073_-81.646517_Beverly L&amp;D Hydroelectric Project" xr:uid="{135F6C53-491A-4B47-BEF6-1C4DD79D3367}"/>
    <hyperlink ref="E1277" r:id="rId2409" display="https://www.google.com/maps/@39.731999,-81.909300,450m/data=!3m1!1e3!4m5!3m4!1s0x0:0x0!8m2!3d39.731999!4d-81.909300" xr:uid="{5A84A9F8-CBF4-4258-9418-E45935531673}"/>
    <hyperlink ref="F1277" r:id="rId2410" display="https://www.bing.com/maps?cp=39.731999~-81.909300&amp;style=o&amp;lvl=18&amp;dir=0&amp;sp=point.39.731999_-81.909300_Rokeby L&amp;D Hydroelectric Project" xr:uid="{5E01CE74-699F-44C0-AF57-41CFD90281F1}"/>
    <hyperlink ref="E1278" r:id="rId2411" display="https://www.google.com/maps/@39.731999,-81.909300,450m/data=!3m1!1e3!4m5!3m4!1s0x0:0x0!8m2!3d39.731999!4d-81.909300" xr:uid="{95C4BFFF-C98B-478C-A221-7E3D423AEF47}"/>
    <hyperlink ref="F1278" r:id="rId2412" display="https://www.bing.com/maps?cp=39.731999~-81.909300&amp;style=o&amp;lvl=18&amp;dir=0&amp;sp=point.39.731999_-81.909300_Rokeby L&amp;D Hydroelectric Project" xr:uid="{E108E607-2781-4C95-8654-A5D83FADD88C}"/>
    <hyperlink ref="E1279" r:id="rId2413" display="https://www.google.com/maps/@39.870343,-81.909770,450m/data=!3m1!1e3!4m5!3m4!1s0x0:0x0!8m2!3d39.870343!4d-81.909770" xr:uid="{39B5CFBA-C347-4FBE-B035-5A90E62A9243}"/>
    <hyperlink ref="F1279" r:id="rId2414" display="https://www.bing.com/maps?cp=39.870343~-81.909770&amp;style=o&amp;lvl=18&amp;dir=0&amp;sp=point.39.870343_-81.909770_Philo L&amp;D Hydroelectric Project" xr:uid="{21693B2F-B1B3-4574-A205-F97304105A90}"/>
    <hyperlink ref="E1280" r:id="rId2415" display="https://www.google.com/maps/@39.870343,-81.909770,450m/data=!3m1!1e3!4m5!3m4!1s0x0:0x0!8m2!3d39.870343!4d-81.909770" xr:uid="{8A8BD858-7E77-4D65-BE03-CF6A31A381F2}"/>
    <hyperlink ref="F1280" r:id="rId2416" display="https://www.bing.com/maps?cp=39.870343~-81.909770&amp;style=o&amp;lvl=18&amp;dir=0&amp;sp=point.39.870343_-81.909770_Philo L&amp;D Hydroelectric Project" xr:uid="{A36243A3-9899-4FE6-8439-AC6BD10FE0FB}"/>
    <hyperlink ref="E1281" r:id="rId2417" display="https://www.google.com/maps/@39.643477,-81.850517,450m/data=!3m1!1e3!4m5!3m4!1s0x0:0x0!8m2!3d39.643477!4d-81.850517" xr:uid="{82227E3C-FDD1-4691-824F-B1C4B386528C}"/>
    <hyperlink ref="F1281" r:id="rId2418" display="https://www.bing.com/maps?cp=39.643477~-81.850517&amp;style=o&amp;lvl=18&amp;dir=0&amp;sp=point.39.643477_-81.850517_Malta L&amp;D Hydroelectric Project" xr:uid="{C662DB95-5372-4CC2-A436-73CE9335D619}"/>
    <hyperlink ref="E1282" r:id="rId2419" display="https://www.google.com/maps/@39.643477,-81.850517,450m/data=!3m1!1e3!4m5!3m4!1s0x0:0x0!8m2!3d39.643477!4d-81.850517" xr:uid="{2A128B17-9291-4ECE-B88E-C3AAA97F6F5B}"/>
    <hyperlink ref="F1282" r:id="rId2420" display="https://www.bing.com/maps?cp=39.643477~-81.850517&amp;style=o&amp;lvl=18&amp;dir=0&amp;sp=point.39.643477_-81.850517_Malta L&amp;D Hydroelectric Project" xr:uid="{6F0568C6-EBBB-4D81-BFCF-1DEDCA5F327A}"/>
    <hyperlink ref="E1283" r:id="rId2421" display="https://www.google.com/maps/@39.528315,-81.517046,450m/data=!3m1!1e3!4m5!3m4!1s0x0:0x0!8m2!3d39.528315!4d-81.517046" xr:uid="{853C930C-BA37-4968-9311-3BEDA2783740}"/>
    <hyperlink ref="F1283" r:id="rId2422" display="https://www.bing.com/maps?cp=39.528315~-81.517046&amp;style=o&amp;lvl=18&amp;dir=0&amp;sp=point.39.528315_-81.517046_Lowell L&amp;D Hydroelectric Project" xr:uid="{1264036D-E797-43D2-BFAD-66216511D51A}"/>
    <hyperlink ref="E1284" r:id="rId2423" display="https://www.google.com/maps/@39.528315,-81.517046,450m/data=!3m1!1e3!4m5!3m4!1s0x0:0x0!8m2!3d39.528315!4d-81.517046" xr:uid="{EF4956D4-E3FF-4953-A90D-25D89663AF82}"/>
    <hyperlink ref="F1284" r:id="rId2424" display="https://www.bing.com/maps?cp=39.528315~-81.517046&amp;style=o&amp;lvl=18&amp;dir=0&amp;sp=point.39.528315_-81.517046_Lowell L&amp;D Hydroelectric Project" xr:uid="{D304E6C7-6E0F-4E12-A7EE-58B7695110A5}"/>
    <hyperlink ref="E1285" r:id="rId2425" display="https://www.google.com/maps/@39.469041,-81.491982,450m/data=!3m1!1e3!4m5!3m4!1s0x0:0x0!8m2!3d39.469041!4d-81.491982" xr:uid="{0C0BFB63-7EB4-4AA5-B609-CD78F758604C}"/>
    <hyperlink ref="F1285" r:id="rId2426" display="https://www.bing.com/maps?cp=39.469041~-81.491982&amp;style=o&amp;lvl=18&amp;dir=0&amp;sp=point.39.469041_-81.491982_Devola L&amp;D Hydroelectric Project" xr:uid="{64D89378-D20B-4865-867E-D2816C434936}"/>
    <hyperlink ref="E1286" r:id="rId2427" display="https://www.google.com/maps/@39.469041,-81.491982,450m/data=!3m1!1e3!4m5!3m4!1s0x0:0x0!8m2!3d39.469041!4d-81.491982" xr:uid="{DF3DD244-1924-4291-A995-0272988B2D77}"/>
    <hyperlink ref="F1286" r:id="rId2428" display="https://www.bing.com/maps?cp=39.469041~-81.491982&amp;style=o&amp;lvl=18&amp;dir=0&amp;sp=point.39.469041_-81.491982_Devola L&amp;D Hydroelectric Project" xr:uid="{95F9AD6C-11A9-453B-8F9A-29130FD5C5D0}"/>
    <hyperlink ref="E1287" r:id="rId2429" display="https://www.google.com/maps/@32.474158,-95.954962,450m/data=!3m1!1e3!4m5!3m4!1s0x0:0x0!8m2!3d32.474158!4d-95.954962" xr:uid="{1A8870BF-B533-4367-9A20-BCAECB8590BA}"/>
    <hyperlink ref="F1287" r:id="rId2430" display="https://www.bing.com/maps?cp=32.474158~-95.954962&amp;style=o&amp;lvl=18&amp;dir=0&amp;sp=point.32.474158_-95.954962_Old Jackson Solar LLC" xr:uid="{3CBEBAB8-6379-474F-8769-A07650B83AC5}"/>
    <hyperlink ref="E1288" r:id="rId2431" display="https://www.google.com/maps/@33.511644,-117.661225,450m/data=!3m1!1e3!4m5!3m4!1s0x0:0x0!8m2!3d33.511644!4d-117.661225" xr:uid="{98CDEB82-4380-4702-AF16-A83C3C612CCC}"/>
    <hyperlink ref="F1288" r:id="rId2432" display="https://www.bing.com/maps?cp=33.511644~-117.661225&amp;style=o&amp;lvl=18&amp;dir=0&amp;sp=point.33.511644_-117.661225_Hybrid Holdings 1 Capistrano" xr:uid="{568928B9-7E59-491A-90ED-4FE37B83E060}"/>
    <hyperlink ref="E1289" r:id="rId2433" display="https://www.google.com/maps/@33.100314,-95.622053,450m/data=!3m1!1e3!4m5!3m4!1s0x0:0x0!8m2!3d33.100314!4d-95.622053" xr:uid="{EF7690BD-3F4B-439D-8FC9-3E23771793F7}"/>
    <hyperlink ref="F1289" r:id="rId2434" display="https://www.bing.com/maps?cp=33.100314~-95.622053&amp;style=o&amp;lvl=18&amp;dir=0&amp;sp=point.33.100314_-95.622053_Solemio LLC" xr:uid="{8911AD31-6EB1-4944-9689-38993F193E63}"/>
    <hyperlink ref="E1290" r:id="rId2435" display="https://www.google.com/maps/@20.685226,-156.417680,450m/data=!3m1!1e3!4m5!3m4!1s0x0:0x0!8m2!3d20.685226!4d-156.417680" xr:uid="{3F39886B-3B38-4243-97F1-0B556F73AA0B}"/>
    <hyperlink ref="F1290" r:id="rId2436" display="https://www.bing.com/maps?cp=20.685226~-156.417680&amp;style=o&amp;lvl=18&amp;dir=0&amp;sp=point.20.685226_-156.417680_Paeahu Solar Hybrid" xr:uid="{5B2E0A93-876A-4BBF-A18A-2FD865B120C2}"/>
    <hyperlink ref="E1291" r:id="rId2437" display="https://www.google.com/maps/@20.685226,-156.417680,450m/data=!3m1!1e3!4m5!3m4!1s0x0:0x0!8m2!3d20.685226!4d-156.417680" xr:uid="{4FB58A89-575C-40F0-8163-23DED359FC86}"/>
    <hyperlink ref="F1291" r:id="rId2438" display="https://www.bing.com/maps?cp=20.685226~-156.417680&amp;style=o&amp;lvl=18&amp;dir=0&amp;sp=point.20.685226_-156.417680_Paeahu Solar Hybrid" xr:uid="{44D832E0-12B4-4F52-B3DA-AE3853F2244B}"/>
    <hyperlink ref="E1292" r:id="rId2439" display="https://www.google.com/maps/@35.306898,-78.060771,450m/data=!3m1!1e3!4m5!3m4!1s0x0:0x0!8m2!3d35.306898!4d-78.060771" xr:uid="{8FA79013-6667-4F9C-8FA2-A1043D099DD6}"/>
    <hyperlink ref="F1292" r:id="rId2440" display="https://www.bing.com/maps?cp=35.306898~-78.060771&amp;style=o&amp;lvl=18&amp;dir=0&amp;sp=point.35.306898_-78.060771_Bradley Farm (Dudley)" xr:uid="{669FA342-9F3A-4DF9-8BFF-D5DB61E2B806}"/>
    <hyperlink ref="E1293" r:id="rId2441" display="https://www.google.com/maps/@41.426025,-70.608979,450m/data=!3m1!1e3!4m5!3m4!1s0x0:0x0!8m2!3d41.426025!4d-70.608979" xr:uid="{A5A7701B-9727-4027-9013-C808D04BBB26}"/>
    <hyperlink ref="F1293" r:id="rId2442" display="https://www.bing.com/maps?cp=41.426025~-70.608979&amp;style=o&amp;lvl=18&amp;dir=0&amp;sp=point.41.426025_-70.608979_Martha's Vineyard Community Battery" xr:uid="{83D15CC7-85D5-4BDD-B2C8-2505DB3FA4BD}"/>
    <hyperlink ref="E1294" r:id="rId2443" display="https://www.google.com/maps/@31.822500,-95.514664,450m/data=!3m1!1e3!4m5!3m4!1s0x0:0x0!8m2!3d31.822500!4d-95.514664" xr:uid="{4AE2CF26-3248-4117-A4E6-37C11CCAB2B3}"/>
    <hyperlink ref="F1294" r:id="rId2444" display="https://www.bing.com/maps?cp=31.822500~-95.514664&amp;style=o&amp;lvl=18&amp;dir=0&amp;sp=point.31.822500_-95.514664_Palestine Power Peaking Facility" xr:uid="{1A962AB1-9295-4F3D-BBDC-914269DFE104}"/>
    <hyperlink ref="E1295" r:id="rId2445" display="https://www.google.com/maps/@31.822500,-95.514664,450m/data=!3m1!1e3!4m5!3m4!1s0x0:0x0!8m2!3d31.822500!4d-95.514664" xr:uid="{58CA7B3A-3731-4EAD-A220-38BB216B1CB3}"/>
    <hyperlink ref="F1295" r:id="rId2446" display="https://www.bing.com/maps?cp=31.822500~-95.514664&amp;style=o&amp;lvl=18&amp;dir=0&amp;sp=point.31.822500_-95.514664_Palestine Power Peaking Facility" xr:uid="{75D76FA1-9F2B-4BA6-B7E6-A5A4B9948DC9}"/>
    <hyperlink ref="E1296" r:id="rId2447" display="https://www.google.com/maps/@31.822500,-95.514664,450m/data=!3m1!1e3!4m5!3m4!1s0x0:0x0!8m2!3d31.822500!4d-95.514664" xr:uid="{27ED0E78-5AD8-43DA-B8FE-61A927883B8D}"/>
    <hyperlink ref="F1296" r:id="rId2448" display="https://www.bing.com/maps?cp=31.822500~-95.514664&amp;style=o&amp;lvl=18&amp;dir=0&amp;sp=point.31.822500_-95.514664_Palestine Power Peaking Facility" xr:uid="{D0E647AF-1509-4596-88F8-51B6995C7E59}"/>
    <hyperlink ref="E1297" r:id="rId2449" display="https://www.google.com/maps/@31.822500,-95.514664,450m/data=!3m1!1e3!4m5!3m4!1s0x0:0x0!8m2!3d31.822500!4d-95.514664" xr:uid="{F8D7FC3A-BAB1-43BA-864E-C8A7A4A8DB5C}"/>
    <hyperlink ref="F1297" r:id="rId2450" display="https://www.bing.com/maps?cp=31.822500~-95.514664&amp;style=o&amp;lvl=18&amp;dir=0&amp;sp=point.31.822500_-95.514664_Palestine Power Peaking Facility" xr:uid="{D517CBD2-9254-4007-BA3E-383AAA006AC8}"/>
    <hyperlink ref="E1298" r:id="rId2451" display="https://www.google.com/maps/@29.846100,-96.197300,450m/data=!3m1!1e3!4m5!3m4!1s0x0:0x0!8m2!3d29.846100!4d-96.197300" xr:uid="{6AED7844-B967-441E-8A7A-544418CFF156}"/>
    <hyperlink ref="F1298" r:id="rId2452" display="https://www.bing.com/maps?cp=29.846100~-96.197300&amp;style=o&amp;lvl=18&amp;dir=0&amp;sp=point.29.846100_-96.197300_Sealy Power Peaking Facility" xr:uid="{4574E53F-51E8-4BD0-B15B-7CCA7856AC60}"/>
    <hyperlink ref="E1299" r:id="rId2453" display="https://www.google.com/maps/@29.846100,-96.197300,450m/data=!3m1!1e3!4m5!3m4!1s0x0:0x0!8m2!3d29.846100!4d-96.197300" xr:uid="{692E8237-36E6-4D29-B480-EDF92085E2F0}"/>
    <hyperlink ref="F1299" r:id="rId2454" display="https://www.bing.com/maps?cp=29.846100~-96.197300&amp;style=o&amp;lvl=18&amp;dir=0&amp;sp=point.29.846100_-96.197300_Sealy Power Peaking Facility" xr:uid="{98D51B0A-786F-4481-89E9-D89F0C774AC3}"/>
    <hyperlink ref="E1300" r:id="rId2455" display="https://www.google.com/maps/@29.846100,-96.197300,450m/data=!3m1!1e3!4m5!3m4!1s0x0:0x0!8m2!3d29.846100!4d-96.197300" xr:uid="{7FE7EF11-73AE-4545-AA74-9A6D09842D3D}"/>
    <hyperlink ref="F1300" r:id="rId2456" display="https://www.bing.com/maps?cp=29.846100~-96.197300&amp;style=o&amp;lvl=18&amp;dir=0&amp;sp=point.29.846100_-96.197300_Sealy Power Peaking Facility" xr:uid="{13B688CA-DC27-42BB-BAF7-A0504292E034}"/>
    <hyperlink ref="E1301" r:id="rId2457" display="https://www.google.com/maps/@29.846100,-96.197300,450m/data=!3m1!1e3!4m5!3m4!1s0x0:0x0!8m2!3d29.846100!4d-96.197300" xr:uid="{64162123-8A9E-4181-8B03-9CD71C0C76CF}"/>
    <hyperlink ref="F1301" r:id="rId2458" display="https://www.bing.com/maps?cp=29.846100~-96.197300&amp;style=o&amp;lvl=18&amp;dir=0&amp;sp=point.29.846100_-96.197300_Sealy Power Peaking Facility" xr:uid="{F7D54CDD-346C-4B6F-870D-3D62FBD0BABC}"/>
    <hyperlink ref="E1302" r:id="rId2459" display="https://www.google.com/maps/@31.297000,-85.536000,450m/data=!3m1!1e3!4m5!3m4!1s0x0:0x0!8m2!3d31.297000!4d-85.536000" xr:uid="{8DB14FA8-0402-43A1-A406-C05A54CB6960}"/>
    <hyperlink ref="F1302" r:id="rId2460" display="https://www.bing.com/maps?cp=31.297000~-85.536000&amp;style=o&amp;lvl=18&amp;dir=0&amp;sp=point.31.297000_-85.536000_Pinckard Solar" xr:uid="{34CE4EFC-B069-4A40-A2A4-754D060F5468}"/>
    <hyperlink ref="E1303" r:id="rId2461" display="https://www.google.com/maps/@45.814000,-109.317000,450m/data=!3m1!1e3!4m5!3m4!1s0x0:0x0!8m2!3d45.814000!4d-109.317000" xr:uid="{64CCE574-68F3-4CBA-A502-F95A418305BE}"/>
    <hyperlink ref="F1303" r:id="rId2462" display="https://www.bing.com/maps?cp=45.814000~-109.317000&amp;style=o&amp;lvl=18&amp;dir=0&amp;sp=point.45.814000_-109.317000_Grizzly Wind LLC" xr:uid="{3C6D9C04-AE6A-4891-8C7B-2D877220117D}"/>
    <hyperlink ref="E1304" r:id="rId2463" display="https://www.google.com/maps/@26.649480,-98.123841,450m/data=!3m1!1e3!4m5!3m4!1s0x0:0x0!8m2!3d26.649480!4d-98.123841" xr:uid="{F842972F-D6DA-48B5-B91D-5F043A7F18FB}"/>
    <hyperlink ref="F1304" r:id="rId2464" display="https://www.bing.com/maps?cp=26.649480~-98.123841&amp;style=o&amp;lvl=18&amp;dir=0&amp;sp=point.26.649480_-98.123841_Buenos Aires Phase 1" xr:uid="{E0FB5FD2-C79E-4131-883D-1E2349B10C84}"/>
    <hyperlink ref="E1305" r:id="rId2465" display="https://www.google.com/maps/@45.806000,-109.240000,450m/data=!3m1!1e3!4m5!3m4!1s0x0:0x0!8m2!3d45.806000!4d-109.240000" xr:uid="{DB326B87-55A9-4614-A13B-5406571DD3D4}"/>
    <hyperlink ref="F1305" r:id="rId2466" display="https://www.bing.com/maps?cp=45.806000~-109.240000&amp;style=o&amp;lvl=18&amp;dir=0&amp;sp=point.45.806000_-109.240000_Black Bear Wind (MT)" xr:uid="{6079D87E-4A6F-465B-A127-3FBECEC889B7}"/>
    <hyperlink ref="E1306" r:id="rId2467" display="https://www.google.com/maps/@42.344206,-78.478418,450m/data=!3m1!1e3!4m5!3m4!1s0x0:0x0!8m2!3d42.344206!4d-78.478418" xr:uid="{A1939F03-8EA9-48C0-B32E-057A1BB9E073}"/>
    <hyperlink ref="F1306" r:id="rId2468" display="https://www.bing.com/maps?cp=42.344206~-78.478418&amp;style=o&amp;lvl=18&amp;dir=0&amp;sp=point.42.344206_-78.478418_Bakerstand Solar (NY)" xr:uid="{2ABC607D-D492-42D5-8B6A-80BBB8ABC99E}"/>
    <hyperlink ref="E1307" r:id="rId2469" display="https://www.google.com/maps/@43.192552,-76.173595,450m/data=!3m1!1e3!4m5!3m4!1s0x0:0x0!8m2!3d43.192552!4d-76.173595" xr:uid="{CECC7EEB-0325-4401-8ADD-5FA9E559FE36}"/>
    <hyperlink ref="F1307" r:id="rId2470" display="https://www.bing.com/maps?cp=43.192552~-76.173595&amp;style=o&amp;lvl=18&amp;dir=0&amp;sp=point.43.192552_-76.173595_SunEast Clay Solar Project" xr:uid="{3C27CAF9-C53A-4922-BEF7-706BB88FB454}"/>
    <hyperlink ref="E1308" r:id="rId2471" display="https://www.google.com/maps/@42.197000,-120.556000,450m/data=!3m1!1e3!4m5!3m4!1s0x0:0x0!8m2!3d42.197000!4d-120.556000" xr:uid="{B536F314-1BAB-4821-99AF-F75BC3767ACF}"/>
    <hyperlink ref="F1308" r:id="rId2472" display="https://www.bing.com/maps?cp=42.197000~-120.556000&amp;style=o&amp;lvl=18&amp;dir=0&amp;sp=point.42.197000_-120.556000_Blue Marmot VIII" xr:uid="{2BF89A6B-34B9-4520-961C-58A671566E3A}"/>
    <hyperlink ref="E1309" r:id="rId2473" display="https://www.google.com/maps/@42.117000,-120.333000,450m/data=!3m1!1e3!4m5!3m4!1s0x0:0x0!8m2!3d42.117000!4d-120.333000" xr:uid="{25BBA069-BD08-4976-BD8C-81A31730370E}"/>
    <hyperlink ref="F1309" r:id="rId2474" display="https://www.bing.com/maps?cp=42.117000~-120.333000&amp;style=o&amp;lvl=18&amp;dir=0&amp;sp=point.42.117000_-120.333000_Blue Marmot VII" xr:uid="{C659CD6D-2E3F-4A93-84D2-F9DC07AAC65D}"/>
    <hyperlink ref="E1310" r:id="rId2475" display="https://www.google.com/maps/@42.122000,-120.498000,450m/data=!3m1!1e3!4m5!3m4!1s0x0:0x0!8m2!3d42.122000!4d-120.498000" xr:uid="{9321D019-64EA-47D3-B86B-0DAA1CB8AC83}"/>
    <hyperlink ref="F1310" r:id="rId2476" display="https://www.bing.com/maps?cp=42.122000~-120.498000&amp;style=o&amp;lvl=18&amp;dir=0&amp;sp=point.42.122000_-120.498000_Blue Marmot VI" xr:uid="{E4FDB5E3-6DBB-4D5F-BCFD-37D05D85DFF9}"/>
    <hyperlink ref="E1311" r:id="rId2477" display="https://www.google.com/maps/@42.175000,-120.412000,450m/data=!3m1!1e3!4m5!3m4!1s0x0:0x0!8m2!3d42.175000!4d-120.412000" xr:uid="{C00F164B-9F09-44FA-BE55-2FCBAFFAA45B}"/>
    <hyperlink ref="F1311" r:id="rId2478" display="https://www.bing.com/maps?cp=42.175000~-120.412000&amp;style=o&amp;lvl=18&amp;dir=0&amp;sp=point.42.175000_-120.412000_Blue Marmot V" xr:uid="{BC4A87CC-CD19-47DD-8C57-BFC11385263B}"/>
    <hyperlink ref="E1312" r:id="rId2479" display="https://www.google.com/maps/@42.271284,-120.359221,450m/data=!3m1!1e3!4m5!3m4!1s0x0:0x0!8m2!3d42.271284!4d-120.359221" xr:uid="{A44D4A62-3D5A-4FCB-9CFC-DEE4B3755408}"/>
    <hyperlink ref="F1312" r:id="rId2480" display="https://www.bing.com/maps?cp=42.271284~-120.359221&amp;style=o&amp;lvl=18&amp;dir=0&amp;sp=point.42.271284_-120.359221_Blue Marmot IX" xr:uid="{5D53D6F3-E6B6-4501-A4D1-CDA888B3B330}"/>
    <hyperlink ref="E1313" r:id="rId2481" display="https://www.google.com/maps/@33.128685,-117.121180,450m/data=!3m1!1e3!4m5!3m4!1s0x0:0x0!8m2!3d33.128685!4d-117.121180" xr:uid="{8099F9BB-E5BD-4558-9257-71E1B7D07BD2}"/>
    <hyperlink ref="F1313" r:id="rId2482" display="https://www.bing.com/maps?cp=33.128685~-117.121180&amp;style=o&amp;lvl=18&amp;dir=0&amp;sp=point.33.128685_-117.121180_Don Lee BESS 1 LLC" xr:uid="{3CD6A39B-6EDB-43C4-A8AE-94D348EA84B7}"/>
    <hyperlink ref="E1314" r:id="rId2483" display="https://www.google.com/maps/@42.437923,-75.480559,450m/data=!3m1!1e3!4m5!3m4!1s0x0:0x0!8m2!3d42.437923!4d-75.480559" xr:uid="{653DF31C-D359-42E5-ADAB-3508466FF661}"/>
    <hyperlink ref="F1314" r:id="rId2484" display="https://www.bing.com/maps?cp=42.437923~-75.480559&amp;style=o&amp;lvl=18&amp;dir=0&amp;sp=point.42.437923_-75.480559_High Bridge Wind Project" xr:uid="{51F2CAC9-8FF4-4615-A3DA-227F396BD54A}"/>
    <hyperlink ref="E1315" r:id="rId2485" display="https://www.google.com/maps/@40.334870,-116.635494,450m/data=!3m1!1e3!4m5!3m4!1s0x0:0x0!8m2!3d40.334870!4d-116.635494" xr:uid="{57C5DAFF-6585-457D-AC8D-CBD68273D194}"/>
    <hyperlink ref="F1315" r:id="rId2486" display="https://www.bing.com/maps?cp=40.334870~-116.635494&amp;style=o&amp;lvl=18&amp;dir=0&amp;sp=point.40.334870_-116.635494_Lovelock Solar" xr:uid="{9A6E0745-02DA-4714-9541-BF07F5C51903}"/>
    <hyperlink ref="E1316" r:id="rId2487" display="https://www.google.com/maps/@45.360277,-92.923047,450m/data=!3m1!1e3!4m5!3m4!1s0x0:0x0!8m2!3d45.360277!4d-92.923047" xr:uid="{93C179B6-B695-483C-BEDB-13E34F627505}"/>
    <hyperlink ref="F1316" r:id="rId2488" display="https://www.bing.com/maps?cp=45.360277~-92.923047&amp;style=o&amp;lvl=18&amp;dir=0&amp;sp=point.45.360277_-92.923047_Novel Holmquist Solar CSG" xr:uid="{8527272B-983C-4363-9EB6-8C1518FE509C}"/>
    <hyperlink ref="E1317" r:id="rId2489" display="https://www.google.com/maps/@35.301923,-81.864023,450m/data=!3m1!1e3!4m5!3m4!1s0x0:0x0!8m2!3d35.301923!4d-81.864023" xr:uid="{ABAD83AF-893E-4B03-9DB1-46E22D0EC976}"/>
    <hyperlink ref="F1317" r:id="rId2490" display="https://www.bing.com/maps?cp=35.301923~-81.864023&amp;style=o&amp;lvl=18&amp;dir=0&amp;sp=point.35.301923_-81.864023_Shakespeare Solar" xr:uid="{886866B9-30CE-42C8-8188-F968ECD4972F}"/>
    <hyperlink ref="E1318" r:id="rId2491" display="https://www.google.com/maps/@40.265156,-92.943973,450m/data=!3m1!1e3!4m5!3m4!1s0x0:0x0!8m2!3d40.265156!4d-92.943973" xr:uid="{AA260213-7C2C-4B41-9D1F-BD92F4573D05}"/>
    <hyperlink ref="F1318" r:id="rId2492" display="https://www.bing.com/maps?cp=40.265156~-92.943973&amp;style=o&amp;lvl=18&amp;dir=0&amp;sp=point.40.265156_-92.943973_Green City Renewable Energy Center Hybrid" xr:uid="{0B780C85-DDAC-4BBC-835E-FAF9B369913B}"/>
    <hyperlink ref="E1319" r:id="rId2493" display="https://www.google.com/maps/@40.265156,-92.943973,450m/data=!3m1!1e3!4m5!3m4!1s0x0:0x0!8m2!3d40.265156!4d-92.943973" xr:uid="{7DB63FF3-591A-41D1-98D1-ED4F7EFE4ED2}"/>
    <hyperlink ref="F1319" r:id="rId2494" display="https://www.bing.com/maps?cp=40.265156~-92.943973&amp;style=o&amp;lvl=18&amp;dir=0&amp;sp=point.40.265156_-92.943973_Green City Renewable Energy Center Hybrid" xr:uid="{8EEF3895-3E1F-4849-BD30-420FDB4ABB3A}"/>
    <hyperlink ref="E1320" r:id="rId2495" display="https://www.google.com/maps/@38.143910,-90.802091,450m/data=!3m1!1e3!4m5!3m4!1s0x0:0x0!8m2!3d38.143910!4d-90.802091" xr:uid="{AE354E0A-D179-4B62-9808-844089C6E5BB}"/>
    <hyperlink ref="F1320" r:id="rId2496" display="https://www.bing.com/maps?cp=38.143910~-90.802091&amp;style=o&amp;lvl=18&amp;dir=0&amp;sp=point.38.143910_-90.802091_Richwoods Renewable Energy Center Hybrid" xr:uid="{82B44D4B-5B17-47B2-A39B-F0336AB18893}"/>
    <hyperlink ref="E1321" r:id="rId2497" display="https://www.google.com/maps/@38.143910,-90.802091,450m/data=!3m1!1e3!4m5!3m4!1s0x0:0x0!8m2!3d38.143910!4d-90.802091" xr:uid="{93E393B6-C394-4DFF-AE58-47DED88BA055}"/>
    <hyperlink ref="F1321" r:id="rId2498" display="https://www.bing.com/maps?cp=38.143910~-90.802091&amp;style=o&amp;lvl=18&amp;dir=0&amp;sp=point.38.143910_-90.802091_Richwoods Renewable Energy Center Hybrid" xr:uid="{1DD6CC98-D0F7-44FD-A869-D98A153B46F3}"/>
    <hyperlink ref="E1322" r:id="rId2499" display="https://www.google.com/maps/@39.743569,-93.657139,450m/data=!3m1!1e3!4m5!3m4!1s0x0:0x0!8m2!3d39.743569!4d-93.657139" xr:uid="{52DC41FD-C8F3-46CA-B834-62E10319EBD6}"/>
    <hyperlink ref="F1322" r:id="rId2500" display="https://www.bing.com/maps?cp=39.743569~-93.657139&amp;style=o&amp;lvl=18&amp;dir=0&amp;sp=point.39.743569_-93.657139_Utica Renewable Energy Center Hybrid" xr:uid="{902BAFDE-E5DC-4DDB-9AA6-161805C9AE0F}"/>
    <hyperlink ref="E1323" r:id="rId2501" display="https://www.google.com/maps/@39.743569,-93.657139,450m/data=!3m1!1e3!4m5!3m4!1s0x0:0x0!8m2!3d39.743569!4d-93.657139" xr:uid="{3496CD56-7F7F-4335-8304-BCD26312F3B0}"/>
    <hyperlink ref="F1323" r:id="rId2502" display="https://www.bing.com/maps?cp=39.743569~-93.657139&amp;style=o&amp;lvl=18&amp;dir=0&amp;sp=point.39.743569_-93.657139_Utica Renewable Energy Center Hybrid" xr:uid="{763F3560-1572-411F-BDBB-4D0FB0D4DAFC}"/>
    <hyperlink ref="E1324" r:id="rId2503" display="https://www.google.com/maps/@30.091440,-95.606375,450m/data=!3m1!1e3!4m5!3m4!1s0x0:0x0!8m2!3d30.091440!4d-95.606375" xr:uid="{8087997F-DCB8-4E5D-B8F7-F489E682A71E}"/>
    <hyperlink ref="F1324" r:id="rId2504" display="https://www.bing.com/maps?cp=30.091440~-95.606375&amp;style=o&amp;lvl=18&amp;dir=0&amp;sp=point.30.091440_-95.606375_John Paul Jones" xr:uid="{3551142F-1A12-4E7B-915F-0F0A1B1DB100}"/>
    <hyperlink ref="E1325" r:id="rId2505" display="https://www.google.com/maps/@37.072524,-77.178973,450m/data=!3m1!1e3!4m5!3m4!1s0x0:0x0!8m2!3d37.072524!4d-77.178973" xr:uid="{362A3424-FE94-4F8E-BB31-4BC6A599FC0A}"/>
    <hyperlink ref="F1325" r:id="rId2506" display="https://www.bing.com/maps?cp=37.072524~-77.178973&amp;style=o&amp;lvl=18&amp;dir=0&amp;sp=point.37.072524_-77.178973_Cabin Point Solar Center" xr:uid="{D1C436E8-06BE-4792-AD6E-7485BA475D6C}"/>
    <hyperlink ref="E1326" r:id="rId2507" display="https://www.google.com/maps/@35.242193,-80.305753,450m/data=!3m1!1e3!4m5!3m4!1s0x0:0x0!8m2!3d35.242193!4d-80.305753" xr:uid="{55029DB7-F257-4B4E-8500-3B8E64974C02}"/>
    <hyperlink ref="F1326" r:id="rId2508" display="https://www.bing.com/maps?cp=35.242193~-80.305753&amp;style=o&amp;lvl=18&amp;dir=0&amp;sp=point.35.242193_-80.305753_OAKBORO PV1" xr:uid="{62C7F400-CE95-4526-8B21-E7108492556D}"/>
    <hyperlink ref="E1327" r:id="rId2509" display="https://www.google.com/maps/@39.446413,-74.609699,450m/data=!3m1!1e3!4m5!3m4!1s0x0:0x0!8m2!3d39.446413!4d-74.609699" xr:uid="{89CCFAC7-0F08-45CE-975D-3D3BB110D79C}"/>
    <hyperlink ref="F1327" r:id="rId2510" display="https://www.bing.com/maps?cp=39.446413~-74.609699&amp;style=o&amp;lvl=18&amp;dir=0&amp;sp=point.39.446413_-74.609699_AC Power 2" xr:uid="{E6456B9F-E957-4E34-A231-57AD11A64B81}"/>
    <hyperlink ref="E1328" r:id="rId2511" display="https://www.google.com/maps/@39.761541,-74.931035,450m/data=!3m1!1e3!4m5!3m4!1s0x0:0x0!8m2!3d39.761541!4d-74.931035" xr:uid="{88A2CDF7-92FA-443E-9A13-D624FED74B3E}"/>
    <hyperlink ref="F1328" r:id="rId2512" display="https://www.bing.com/maps?cp=39.761541~-74.931035&amp;style=o&amp;lvl=18&amp;dir=0&amp;sp=point.39.761541_-74.931035_Pettinos Solar" xr:uid="{4A9D1BA6-D226-48A4-BF89-C94DC1EBE397}"/>
    <hyperlink ref="E1329" r:id="rId2513" display="https://www.google.com/maps/@32.924000,-101.717000,450m/data=!3m1!1e3!4m5!3m4!1s0x0:0x0!8m2!3d32.924000!4d-101.717000" xr:uid="{F21DC5D8-405C-4028-9362-C60704F6363F}"/>
    <hyperlink ref="F1329" r:id="rId2514" display="https://www.bing.com/maps?cp=32.924000~-101.717000&amp;style=o&amp;lvl=18&amp;dir=0&amp;sp=point.32.924000_-101.717000_TREX US Green Holly" xr:uid="{157A086B-52FB-4F95-8561-90F28B16DB2E}"/>
    <hyperlink ref="E1330" r:id="rId2515" display="https://www.google.com/maps/@32.924000,-101.717000,450m/data=!3m1!1e3!4m5!3m4!1s0x0:0x0!8m2!3d32.924000!4d-101.717000" xr:uid="{B7951EAA-875A-4C56-81D1-389CA7E4A5B9}"/>
    <hyperlink ref="F1330" r:id="rId2516" display="https://www.bing.com/maps?cp=32.924000~-101.717000&amp;style=o&amp;lvl=18&amp;dir=0&amp;sp=point.32.924000_-101.717000_TREX US Green Holly" xr:uid="{E7B4F2FD-2B42-43ED-8793-31894540E1A1}"/>
    <hyperlink ref="E1331" r:id="rId2517" display="https://www.google.com/maps/@40.869111,-75.899639,450m/data=!3m1!1e3!4m5!3m4!1s0x0:0x0!8m2!3d40.869111!4d-75.899639" xr:uid="{8160FB2D-E430-4720-96A1-9DCC7A3A2785}"/>
    <hyperlink ref="F1331" r:id="rId2518" display="https://www.bing.com/maps?cp=40.869111~-75.899639&amp;style=o&amp;lvl=18&amp;dir=0&amp;sp=point.40.869111_-75.899639_Broad Mountain Wind Project" xr:uid="{134811D4-7CEB-4FE5-A123-7F7479CED47B}"/>
    <hyperlink ref="E1332" r:id="rId2519" display="https://www.google.com/maps/@45.203540,-93.487820,450m/data=!3m1!1e3!4m5!3m4!1s0x0:0x0!8m2!3d45.203540!4d-93.487820" xr:uid="{70EC9A31-B8BD-41D7-8419-0AF4C5E22063}"/>
    <hyperlink ref="F1332" r:id="rId2520" display="https://www.bing.com/maps?cp=45.203540~-93.487820&amp;style=o&amp;lvl=18&amp;dir=0&amp;sp=point.45.203540_-93.487820_USS Zanzibar Solar LLC CSG" xr:uid="{87BD99E7-3899-4E1E-9BB0-5EF4276B739A}"/>
    <hyperlink ref="E1333" r:id="rId2521" display="https://www.google.com/maps/@42.552725,-77.617908,450m/data=!3m1!1e3!4m5!3m4!1s0x0:0x0!8m2!3d42.552725!4d-77.617908" xr:uid="{4938744D-A74B-48F8-949D-A0046E3437A7}"/>
    <hyperlink ref="F1333" r:id="rId2522" display="https://www.bing.com/maps?cp=42.552725~-77.617908&amp;style=o&amp;lvl=18&amp;dir=0&amp;sp=point.42.552725_-77.617908_Deiter-STEU" xr:uid="{15DF622E-9B53-47A3-B01F-8A7CE7362308}"/>
    <hyperlink ref="E1334" r:id="rId2523" display="https://www.google.com/maps/@42.055126,-77.187142,450m/data=!3m1!1e3!4m5!3m4!1s0x0:0x0!8m2!3d42.055126!4d-77.187142" xr:uid="{5B6581B4-32F4-4A5F-8E35-9BC0BD93A298}"/>
    <hyperlink ref="F1334" r:id="rId2524" display="https://www.bing.com/maps?cp=42.055126~-77.187142&amp;style=o&amp;lvl=18&amp;dir=0&amp;sp=point.42.055126_-77.187142_Gibson-STEU" xr:uid="{2928D0FC-CB6F-4E49-B1F7-4B9BF5FF9BAC}"/>
    <hyperlink ref="E1335" r:id="rId2525" display="https://www.google.com/maps/@42.555822,-77.417005,450m/data=!3m1!1e3!4m5!3m4!1s0x0:0x0!8m2!3d42.555822!4d-77.417005" xr:uid="{3CA5082A-F276-4CDB-9649-9CAF65476503}"/>
    <hyperlink ref="F1335" r:id="rId2526" display="https://www.bing.com/maps?cp=42.555822~-77.417005&amp;style=o&amp;lvl=18&amp;dir=0&amp;sp=point.42.555822_-77.417005_Wheaton-STEU" xr:uid="{546B2C78-A3AB-4C42-9A9E-43214FE979E9}"/>
    <hyperlink ref="E1336" r:id="rId2527" display="https://www.google.com/maps/@33.180000,-96.097234,450m/data=!3m1!1e3!4m5!3m4!1s0x0:0x0!8m2!3d33.180000!4d-96.097234" xr:uid="{EC5B6B3D-798E-42C6-9C34-1123518076DA}"/>
    <hyperlink ref="F1336" r:id="rId2528" display="https://www.bing.com/maps?cp=33.180000~-96.097234&amp;style=o&amp;lvl=18&amp;dir=0&amp;sp=point.33.180000_-96.097234_Hallmark" xr:uid="{685C6430-D35F-49BD-B5B9-061B2B68D344}"/>
    <hyperlink ref="E1337" r:id="rId2529" display="https://www.google.com/maps/@44.038056,-92.686944,450m/data=!3m1!1e3!4m5!3m4!1s0x0:0x0!8m2!3d44.038056!4d-92.686944" xr:uid="{C19702AD-DFE0-4D74-BE7A-56372A006A03}"/>
    <hyperlink ref="F1337" r:id="rId2530" display="https://www.bing.com/maps?cp=44.038056~-92.686944&amp;style=o&amp;lvl=18&amp;dir=0&amp;sp=point.44.038056_-92.686944_Novel Loren Solar LLC CSG" xr:uid="{72467F5B-5CBC-4B3C-ACA3-801434F725F6}"/>
    <hyperlink ref="E1338" r:id="rId2531" display="https://www.google.com/maps/@43.703410,-96.073140,450m/data=!3m1!1e3!4m5!3m4!1s0x0:0x0!8m2!3d43.703410!4d-96.073140" xr:uid="{CE11AE63-6A08-451E-B053-654E59AD7D51}"/>
    <hyperlink ref="F1338" r:id="rId2532" display="https://www.bing.com/maps?cp=43.703410~-96.073140&amp;style=o&amp;lvl=18&amp;dir=0&amp;sp=point.43.703410_-96.073140_Elk Creek Solar" xr:uid="{F25C767B-13B7-4B25-B103-928BCEBB5105}"/>
    <hyperlink ref="E1339" r:id="rId2533" display="https://www.google.com/maps/@36.799883,-108.442777,450m/data=!3m1!1e3!4m5!3m4!1s0x0:0x0!8m2!3d36.799883!4d-108.442777" xr:uid="{DCC6C483-565D-4003-BE79-E5D9E11E0F5A}"/>
    <hyperlink ref="F1339" r:id="rId2534" display="https://www.bing.com/maps?cp=36.799883~-108.442777&amp;style=o&amp;lvl=18&amp;dir=0&amp;sp=point.36.799883_-108.442777_Pinon Energy Center" xr:uid="{1BD51557-45BC-4301-A40B-A35D16ECCFBA}"/>
    <hyperlink ref="E1340" r:id="rId2535" display="https://www.google.com/maps/@36.799883,-108.442777,450m/data=!3m1!1e3!4m5!3m4!1s0x0:0x0!8m2!3d36.799883!4d-108.442777" xr:uid="{FCA7DBB8-FCE3-4BFD-BC43-368F41F55C52}"/>
    <hyperlink ref="F1340" r:id="rId2536" display="https://www.bing.com/maps?cp=36.799883~-108.442777&amp;style=o&amp;lvl=18&amp;dir=0&amp;sp=point.36.799883_-108.442777_Pinon Energy Center" xr:uid="{B0B8254E-C77F-4EA0-B71C-61B2CDB586F8}"/>
    <hyperlink ref="E1341" r:id="rId2537" display="https://www.google.com/maps/@36.799883,-108.442777,450m/data=!3m1!1e3!4m5!3m4!1s0x0:0x0!8m2!3d36.799883!4d-108.442777" xr:uid="{E86BA37E-4CC3-4B75-B4EF-3F2FF456D893}"/>
    <hyperlink ref="F1341" r:id="rId2538" display="https://www.bing.com/maps?cp=36.799883~-108.442777&amp;style=o&amp;lvl=18&amp;dir=0&amp;sp=point.36.799883_-108.442777_Pinon Energy Center" xr:uid="{1F684261-0292-4A5E-A729-678788FF4098}"/>
    <hyperlink ref="E1342" r:id="rId2539" display="https://www.google.com/maps/@36.799883,-108.442777,450m/data=!3m1!1e3!4m5!3m4!1s0x0:0x0!8m2!3d36.799883!4d-108.442777" xr:uid="{2593DAA6-3C58-4DD6-9B8B-94563D0BA1F4}"/>
    <hyperlink ref="F1342" r:id="rId2540" display="https://www.bing.com/maps?cp=36.799883~-108.442777&amp;style=o&amp;lvl=18&amp;dir=0&amp;sp=point.36.799883_-108.442777_Pinon Energy Center" xr:uid="{67A92C7B-C043-4A00-AE1C-50873C0796BF}"/>
    <hyperlink ref="E1343" r:id="rId2541" display="https://www.google.com/maps/@36.799883,-108.442777,450m/data=!3m1!1e3!4m5!3m4!1s0x0:0x0!8m2!3d36.799883!4d-108.442777" xr:uid="{770E0DB4-870C-4969-BDED-82F3ED9460A2}"/>
    <hyperlink ref="F1343" r:id="rId2542" display="https://www.bing.com/maps?cp=36.799883~-108.442777&amp;style=o&amp;lvl=18&amp;dir=0&amp;sp=point.36.799883_-108.442777_Pinon Energy Center" xr:uid="{1FF7972D-A0D4-4664-9A61-09724DE190A3}"/>
    <hyperlink ref="E1344" r:id="rId2543" display="https://www.google.com/maps/@36.799883,-108.442777,450m/data=!3m1!1e3!4m5!3m4!1s0x0:0x0!8m2!3d36.799883!4d-108.442777" xr:uid="{BF943988-1E93-45EC-8906-F8D98C1876B2}"/>
    <hyperlink ref="F1344" r:id="rId2544" display="https://www.bing.com/maps?cp=36.799883~-108.442777&amp;style=o&amp;lvl=18&amp;dir=0&amp;sp=point.36.799883_-108.442777_Pinon Energy Center" xr:uid="{2FAD9DA4-C846-4A7C-B072-B195E5D7C4AE}"/>
    <hyperlink ref="E1345" r:id="rId2545" display="https://www.google.com/maps/@36.799883,-108.442777,450m/data=!3m1!1e3!4m5!3m4!1s0x0:0x0!8m2!3d36.799883!4d-108.442777" xr:uid="{2EABE9F8-5CAD-4809-BD8A-FCC2C38C0123}"/>
    <hyperlink ref="F1345" r:id="rId2546" display="https://www.bing.com/maps?cp=36.799883~-108.442777&amp;style=o&amp;lvl=18&amp;dir=0&amp;sp=point.36.799883_-108.442777_Pinon Energy Center" xr:uid="{3373F7B7-8F8E-427F-A73B-5BDD45E86D59}"/>
    <hyperlink ref="E1346" r:id="rId2547" display="https://www.google.com/maps/@33.079224,-83.265984,450m/data=!3m1!1e3!4m5!3m4!1s0x0:0x0!8m2!3d33.079224!4d-83.265984" xr:uid="{2398BB3B-F72A-41FA-A9FD-E99143BCF7F5}"/>
    <hyperlink ref="F1346" r:id="rId2548" display="https://www.bing.com/maps?cp=33.079224~-83.265984&amp;style=o&amp;lvl=18&amp;dir=0&amp;sp=point.33.079224_-83.265984_Georgia College &amp; State University Solar" xr:uid="{7BC8A7BA-93CC-49EB-A305-084D17D400D0}"/>
    <hyperlink ref="E1347" r:id="rId2549" display="https://www.google.com/maps/@45.637874,-95.344390,450m/data=!3m1!1e3!4m5!3m4!1s0x0:0x0!8m2!3d45.637874!4d-95.344390" xr:uid="{7A117118-6A18-48EC-9711-80800E2BC2D9}"/>
    <hyperlink ref="F1347" r:id="rId2550" display="https://www.bing.com/maps?cp=45.637874~-95.344390&amp;style=o&amp;lvl=18&amp;dir=0&amp;sp=point.45.637874_-95.344390_Snowdrop Solar, LLC" xr:uid="{D0CC23AD-F40B-4554-B39F-42F5481897B3}"/>
    <hyperlink ref="E1348" r:id="rId2551" display="https://www.google.com/maps/@44.722472,-93.024741,450m/data=!3m1!1e3!4m5!3m4!1s0x0:0x0!8m2!3d44.722472!4d-93.024741" xr:uid="{EE6682BB-B6D9-4C7C-9131-A767054C07A5}"/>
    <hyperlink ref="F1348" r:id="rId2552" display="https://www.bing.com/maps?cp=44.722472~-93.024741&amp;style=o&amp;lvl=18&amp;dir=0&amp;sp=point.44.722472_-93.024741_Gladiolus Solar, LLC" xr:uid="{5FFE620D-75A7-4DD0-87A3-EDA1C32DDA04}"/>
    <hyperlink ref="E1349" r:id="rId2553" display="https://www.google.com/maps/@34.930310,-118.443211,450m/data=!3m1!1e3!4m5!3m4!1s0x0:0x0!8m2!3d34.930310!4d-118.443211" xr:uid="{382D22DC-991F-43B8-948A-2D7EFFE44172}"/>
    <hyperlink ref="F1349" r:id="rId2554" display="https://www.bing.com/maps?cp=34.930310~-118.443211&amp;style=o&amp;lvl=18&amp;dir=0&amp;sp=point.34.930310_-118.443211_Camino Solar Hybrid" xr:uid="{59B96860-4645-4041-9C40-835511E5FC21}"/>
    <hyperlink ref="E1350" r:id="rId2555" display="https://www.google.com/maps/@32.748611,-85.310833,450m/data=!3m1!1e3!4m5!3m4!1s0x0:0x0!8m2!3d32.748611!4d-85.310833" xr:uid="{C6B22FC0-6347-4703-85CD-95B20F13EFAE}"/>
    <hyperlink ref="F1350" r:id="rId2556" display="https://www.bing.com/maps?cp=32.748611~-85.310833&amp;style=o&amp;lvl=18&amp;dir=0&amp;sp=point.32.748611_-85.310833_AL Solar C LLC" xr:uid="{31994D5D-C586-447B-9D69-CD99C1EF4234}"/>
    <hyperlink ref="E1351" r:id="rId2557" display="https://www.google.com/maps/@37.008261,-121.558014,450m/data=!3m1!1e3!4m5!3m4!1s0x0:0x0!8m2!3d37.008261!4d-121.558014" xr:uid="{963927EC-0669-4947-9014-93A02AB7F8D7}"/>
    <hyperlink ref="F1351" r:id="rId2558" display="https://www.bing.com/maps?cp=37.008261~-121.558014&amp;style=o&amp;lvl=18&amp;dir=0&amp;sp=point.37.008261_-121.558014_Renz Energy Storage" xr:uid="{503FBAAE-005A-47B0-8B05-7ECA4CA7FA47}"/>
    <hyperlink ref="E1352" r:id="rId2559" display="https://www.google.com/maps/@35.620000,-119.690000,450m/data=!3m1!1e3!4m5!3m4!1s0x0:0x0!8m2!3d35.620000!4d-119.690000" xr:uid="{C61D2101-E07B-463A-95A4-540C3BD6022C}"/>
    <hyperlink ref="F1352" r:id="rId2560" display="https://www.bing.com/maps?cp=35.620000~-119.690000&amp;style=o&amp;lvl=18&amp;dir=0&amp;sp=point.35.620000_-119.690000_Chevron - Lost Hills Hybrid" xr:uid="{EF295B69-5A30-4604-B4ED-26CF87D3634E}"/>
    <hyperlink ref="E1353" r:id="rId2561" display="https://www.google.com/maps/@35.375103,-77.380040,450m/data=!3m1!1e3!4m5!3m4!1s0x0:0x0!8m2!3d35.375103!4d-77.380040" xr:uid="{E507C5F3-C69B-4B1C-8566-7F1A04C9EE55}"/>
    <hyperlink ref="F1353" r:id="rId2562" display="https://www.bing.com/maps?cp=35.375103~-77.380040&amp;style=o&amp;lvl=18&amp;dir=0&amp;sp=point.35.375103_-77.380040_Grifton PV2" xr:uid="{2694CF56-2BFF-4719-9264-CFF153F15458}"/>
    <hyperlink ref="E1354" r:id="rId2563" display="https://www.google.com/maps/@41.246510,-89.010590,450m/data=!3m1!1e3!4m5!3m4!1s0x0:0x0!8m2!3d41.246510!4d-89.010590" xr:uid="{AA4860BF-5B09-467F-87D6-A87F9371D6FA}"/>
    <hyperlink ref="F1354" r:id="rId2564" display="https://www.bing.com/maps?cp=41.246510~-89.010590&amp;style=o&amp;lvl=18&amp;dir=0&amp;sp=point.41.246510_-89.010590_USS Grandpa Solar" xr:uid="{1CE7F761-7CE0-41D0-B0B6-8E306C0541FC}"/>
    <hyperlink ref="E1355" r:id="rId2565" display="https://www.google.com/maps/@40.746829,-74.090615,450m/data=!3m1!1e3!4m5!3m4!1s0x0:0x0!8m2!3d40.746829!4d-74.090615" xr:uid="{3A39E780-19CC-457D-8CAD-C3070869421B}"/>
    <hyperlink ref="F1355" r:id="rId2566" display="https://www.bing.com/maps?cp=40.746829~-74.090615&amp;style=o&amp;lvl=18&amp;dir=0&amp;sp=point.40.746829_-74.090615_NJ TRANSITGRID" xr:uid="{8B25D832-4312-4092-8D0C-7CC2825DD666}"/>
    <hyperlink ref="E1356" r:id="rId2567" display="https://www.google.com/maps/@40.746829,-74.090615,450m/data=!3m1!1e3!4m5!3m4!1s0x0:0x0!8m2!3d40.746829!4d-74.090615" xr:uid="{8C693ED5-CC4E-401A-A8F0-E7FC96997FC3}"/>
    <hyperlink ref="F1356" r:id="rId2568" display="https://www.bing.com/maps?cp=40.746829~-74.090615&amp;style=o&amp;lvl=18&amp;dir=0&amp;sp=point.40.746829_-74.090615_NJ TRANSITGRID" xr:uid="{C6A66D50-6312-40A2-860B-BF7D33A82F4F}"/>
    <hyperlink ref="E1357" r:id="rId2569" display="https://www.google.com/maps/@40.746829,-74.090615,450m/data=!3m1!1e3!4m5!3m4!1s0x0:0x0!8m2!3d40.746829!4d-74.090615" xr:uid="{D2B4FE2E-C76A-4E63-A208-7ADBF327C0CE}"/>
    <hyperlink ref="F1357" r:id="rId2570" display="https://www.bing.com/maps?cp=40.746829~-74.090615&amp;style=o&amp;lvl=18&amp;dir=0&amp;sp=point.40.746829_-74.090615_NJ TRANSITGRID" xr:uid="{13B175B0-27F5-4F65-BAB8-3E963B804B01}"/>
    <hyperlink ref="E1358" r:id="rId2571" display="https://www.google.com/maps/@40.746829,-74.090615,450m/data=!3m1!1e3!4m5!3m4!1s0x0:0x0!8m2!3d40.746829!4d-74.090615" xr:uid="{5D9DAB3A-14A8-4B30-BA22-83AD6EB66353}"/>
    <hyperlink ref="F1358" r:id="rId2572" display="https://www.bing.com/maps?cp=40.746829~-74.090615&amp;style=o&amp;lvl=18&amp;dir=0&amp;sp=point.40.746829_-74.090615_NJ TRANSITGRID" xr:uid="{AF949EE9-EFB9-4202-8F5C-3E3CBAEA3887}"/>
    <hyperlink ref="E1359" r:id="rId2573" display="https://www.google.com/maps/@40.746829,-74.090615,450m/data=!3m1!1e3!4m5!3m4!1s0x0:0x0!8m2!3d40.746829!4d-74.090615" xr:uid="{AB27DACA-2742-4BDB-9DED-7BC2AF834B3A}"/>
    <hyperlink ref="F1359" r:id="rId2574" display="https://www.bing.com/maps?cp=40.746829~-74.090615&amp;style=o&amp;lvl=18&amp;dir=0&amp;sp=point.40.746829_-74.090615_NJ TRANSITGRID" xr:uid="{5BB84734-C585-410A-AE33-E8AEDBF3609F}"/>
    <hyperlink ref="E1360" r:id="rId2575" display="https://www.google.com/maps/@40.746829,-74.090615,450m/data=!3m1!1e3!4m5!3m4!1s0x0:0x0!8m2!3d40.746829!4d-74.090615" xr:uid="{B96DB3B7-B7BE-4F24-B502-3FBC6C59B03D}"/>
    <hyperlink ref="F1360" r:id="rId2576" display="https://www.bing.com/maps?cp=40.746829~-74.090615&amp;style=o&amp;lvl=18&amp;dir=0&amp;sp=point.40.746829_-74.090615_NJ TRANSITGRID" xr:uid="{F50E25DA-BC13-4757-9940-8F3737F67DCA}"/>
    <hyperlink ref="E1361" r:id="rId2577" display="https://www.google.com/maps/@40.746829,-74.090615,450m/data=!3m1!1e3!4m5!3m4!1s0x0:0x0!8m2!3d40.746829!4d-74.090615" xr:uid="{4AED7D1F-524B-41C3-87C3-6C0F6D821957}"/>
    <hyperlink ref="F1361" r:id="rId2578" display="https://www.bing.com/maps?cp=40.746829~-74.090615&amp;style=o&amp;lvl=18&amp;dir=0&amp;sp=point.40.746829_-74.090615_NJ TRANSITGRID" xr:uid="{2A866E09-C236-435E-9D0F-D279AD48BB4F}"/>
    <hyperlink ref="E1362" r:id="rId2579" display="https://www.google.com/maps/@40.746829,-74.090615,450m/data=!3m1!1e3!4m5!3m4!1s0x0:0x0!8m2!3d40.746829!4d-74.090615" xr:uid="{8BF29E9E-978C-4DB1-9C85-D9B6F91E5B1E}"/>
    <hyperlink ref="F1362" r:id="rId2580" display="https://www.bing.com/maps?cp=40.746829~-74.090615&amp;style=o&amp;lvl=18&amp;dir=0&amp;sp=point.40.746829_-74.090615_NJ TRANSITGRID" xr:uid="{1352D3F2-C47F-4EEA-A6AE-2DEF073FBFAC}"/>
    <hyperlink ref="E1363" r:id="rId2581" display="https://www.google.com/maps/@31.533385,-100.337061,450m/data=!3m1!1e3!4m5!3m4!1s0x0:0x0!8m2!3d31.533385!4d-100.337061" xr:uid="{210886A4-2A21-4F61-ABF9-69F1DEFB2F4B}"/>
    <hyperlink ref="F1363" r:id="rId2582" display="https://www.bing.com/maps?cp=31.533385~-100.337061&amp;style=o&amp;lvl=18&amp;dir=0&amp;sp=point.31.533385_-100.337061_RE Bravepost LLC" xr:uid="{858DB141-D5E7-41D2-83D7-02E2C209BF2D}"/>
    <hyperlink ref="E1364" r:id="rId2583" display="https://www.google.com/maps/@34.430618,-119.861942,450m/data=!3m1!1e3!4m5!3m4!1s0x0:0x0!8m2!3d34.430618!4d-119.861942" xr:uid="{23FD1D0B-E8B1-498C-B409-729FC0989B91}"/>
    <hyperlink ref="F1364" r:id="rId2584" display="https://www.bing.com/maps?cp=34.430618~-119.861942&amp;style=o&amp;lvl=18&amp;dir=0&amp;sp=point.34.430618_-119.861942_Goleta Grid Resiliency" xr:uid="{FB0CD021-1852-4A56-84D6-DE17ED16AADB}"/>
    <hyperlink ref="E1365" r:id="rId2585" display="https://www.google.com/maps/@33.872226,-117.238073,450m/data=!3m1!1e3!4m5!3m4!1s0x0:0x0!8m2!3d33.872226!4d-117.238073" xr:uid="{BF741242-69C1-4604-8C6D-CEF2992459BA}"/>
    <hyperlink ref="F1365" r:id="rId2586" display="https://www.bing.com/maps?cp=33.872226~-117.238073&amp;style=o&amp;lvl=18&amp;dir=0&amp;sp=point.33.872226_-117.238073_Amazon - Moreno Valley" xr:uid="{218347C2-2090-41DE-9D71-D451EC21070C}"/>
    <hyperlink ref="E1366" r:id="rId2587" display="https://www.google.com/maps/@36.088968,-115.903614,450m/data=!3m1!1e3!4m5!3m4!1s0x0:0x0!8m2!3d36.088968!4d-115.903614" xr:uid="{9C1C4CB1-DCCC-4154-A530-04F4BD59D800}"/>
    <hyperlink ref="F1366" r:id="rId2588" display="https://www.bing.com/maps?cp=36.088968~-115.903614&amp;style=o&amp;lvl=18&amp;dir=0&amp;sp=point.36.088968_-115.903614_Rough Hat 2" xr:uid="{8075DD35-7C57-4D43-9578-E446072C3431}"/>
    <hyperlink ref="E1367" r:id="rId2589" display="https://www.google.com/maps/@40.092000,-77.614000,450m/data=!3m1!1e3!4m5!3m4!1s0x0:0x0!8m2!3d40.092000!4d-77.614000" xr:uid="{1754CD92-88D4-405D-BC22-B8817BFF76CA}"/>
    <hyperlink ref="F1367" r:id="rId2590" display="https://www.bing.com/maps?cp=40.092000~-77.614000&amp;style=o&amp;lvl=18&amp;dir=0&amp;sp=point.40.092000_-77.614000_Crossroads Solar (PA)" xr:uid="{313F5D1D-DCF6-4EB8-B03A-B702A937E71E}"/>
    <hyperlink ref="E1368" r:id="rId2591" display="https://www.google.com/maps/@21.426420,-158.033810,450m/data=!3m1!1e3!4m5!3m4!1s0x0:0x0!8m2!3d21.426420!4d-158.033810" xr:uid="{03FC2C94-B189-4964-9BE3-777D44F8A9C6}"/>
    <hyperlink ref="F1368" r:id="rId2592" display="https://www.bing.com/maps?cp=21.426420~-158.033810&amp;style=o&amp;lvl=18&amp;dir=0&amp;sp=point.21.426420_-158.033810_Kupehau" xr:uid="{92D66157-1E6E-4106-8ED1-E94D71485CA5}"/>
    <hyperlink ref="E1369" r:id="rId2593" display="https://www.google.com/maps/@21.426420,-158.033810,450m/data=!3m1!1e3!4m5!3m4!1s0x0:0x0!8m2!3d21.426420!4d-158.033810" xr:uid="{2E954129-E195-4C86-A263-0D2EDBA19488}"/>
    <hyperlink ref="F1369" r:id="rId2594" display="https://www.bing.com/maps?cp=21.426420~-158.033810&amp;style=o&amp;lvl=18&amp;dir=0&amp;sp=point.21.426420_-158.033810_Kupehau" xr:uid="{32E202AB-303F-48BE-90C9-07E13096A6CB}"/>
    <hyperlink ref="E1370" r:id="rId2595" display="https://www.google.com/maps/@42.451733,-73.892840,450m/data=!3m1!1e3!4m5!3m4!1s0x0:0x0!8m2!3d42.451733!4d-73.892840" xr:uid="{0A76579F-1815-491A-8BD0-7F675E02D239}"/>
    <hyperlink ref="F1370" r:id="rId2596" display="https://www.bing.com/maps?cp=42.451733~-73.892840&amp;style=o&amp;lvl=18&amp;dir=0&amp;sp=point.42.451733_-73.892840_Hecate Energy Gedney Hill" xr:uid="{A16F1BEC-B197-4955-BC29-F7877F2EFAF1}"/>
    <hyperlink ref="E1371" r:id="rId2597" display="https://www.google.com/maps/@37.116224,-76.788600,450m/data=!3m1!1e3!4m5!3m4!1s0x0:0x0!8m2!3d37.116224!4d-76.788600" xr:uid="{1B61C065-B4B1-4FDB-80B2-C7DF93CA97DB}"/>
    <hyperlink ref="F1371" r:id="rId2598" display="https://www.bing.com/maps?cp=37.116224~-76.788600&amp;style=o&amp;lvl=18&amp;dir=0&amp;sp=point.37.116224_-76.788600_Kruger Energy Mantura Solar, LLC" xr:uid="{438BA298-1830-49FC-B50C-849ABBB7B2AA}"/>
    <hyperlink ref="E1372" r:id="rId2599" display="https://www.google.com/maps/@38.368214,-120.952538,450m/data=!3m1!1e3!4m5!3m4!1s0x0:0x0!8m2!3d38.368214!4d-120.952538" xr:uid="{AA585DEE-FCEB-4F36-A580-B58F1C2957DE}"/>
    <hyperlink ref="F1372" r:id="rId2600" display="https://www.bing.com/maps?cp=38.368214~-120.952538&amp;style=o&amp;lvl=18&amp;dir=0&amp;sp=point.38.368214_-120.952538_Mule Creek State Prison" xr:uid="{21C2C0DA-811D-44D5-9A51-CB922EFC2974}"/>
    <hyperlink ref="E1373" r:id="rId2601" display="https://www.google.com/maps/@46.357442,-110.395847,450m/data=!3m1!1e3!4m5!3m4!1s0x0:0x0!8m2!3d46.357442!4d-110.395847" xr:uid="{7700CE35-C274-436B-BC29-9B8A36583542}"/>
    <hyperlink ref="F1373" r:id="rId2602" display="https://www.bing.com/maps?cp=46.357442~-110.395847&amp;style=o&amp;lvl=18&amp;dir=0&amp;sp=point.46.357442_-110.395847_Haymaker Hybrid" xr:uid="{4EF8D932-03B0-4A70-987C-4500445D238C}"/>
    <hyperlink ref="E1374" r:id="rId2603" display="https://www.google.com/maps/@26.277960,-97.612460,450m/data=!3m1!1e3!4m5!3m4!1s0x0:0x0!8m2!3d26.277960!4d-97.612460" xr:uid="{968DC939-4AB8-4B16-AEB9-AC786CA2DE74}"/>
    <hyperlink ref="F1374" r:id="rId2604" display="https://www.bing.com/maps?cp=26.277960~-97.612460&amp;style=o&amp;lvl=18&amp;dir=0&amp;sp=point.26.277960_-97.612460_TX18 Cottage Meadow Storage" xr:uid="{43D27BB3-A66A-4815-BD2B-B07FF84E6404}"/>
    <hyperlink ref="E1375" r:id="rId2605" display="https://www.google.com/maps/@29.353710,-95.429500,450m/data=!3m1!1e3!4m5!3m4!1s0x0:0x0!8m2!3d29.353710!4d-95.429500" xr:uid="{1B89B08A-2DA3-47C1-B5D3-E4310D043034}"/>
    <hyperlink ref="F1375" r:id="rId2606" display="https://www.bing.com/maps?cp=29.353710~-95.429500&amp;style=o&amp;lvl=18&amp;dir=0&amp;sp=point.29.353710_-95.429500_TX17 Nickel Prairie Storage" xr:uid="{73FFAAD0-7AA5-4DE7-B683-39D49A595CBB}"/>
    <hyperlink ref="E1376" r:id="rId2607" display="https://www.google.com/maps/@37.436400,-77.153100,450m/data=!3m1!1e3!4m5!3m4!1s0x0:0x0!8m2!3d37.436400!4d-77.153100" xr:uid="{751618F6-8275-47A1-956A-77465C82B05B}"/>
    <hyperlink ref="F1376" r:id="rId2608" display="https://www.bing.com/maps?cp=37.436400~-77.153100&amp;style=o&amp;lvl=18&amp;dir=0&amp;sp=point.37.436400_-77.153100_Chickahominy Power LLC" xr:uid="{D6ACD99B-8869-4394-ACF9-20885E745434}"/>
    <hyperlink ref="E1377" r:id="rId2609" display="https://www.google.com/maps/@37.436400,-77.153100,450m/data=!3m1!1e3!4m5!3m4!1s0x0:0x0!8m2!3d37.436400!4d-77.153100" xr:uid="{C555C91E-9FCE-4FDB-9D2A-50ACB2064DD6}"/>
    <hyperlink ref="F1377" r:id="rId2610" display="https://www.bing.com/maps?cp=37.436400~-77.153100&amp;style=o&amp;lvl=18&amp;dir=0&amp;sp=point.37.436400_-77.153100_Chickahominy Power LLC" xr:uid="{0C76C2C0-C9CF-4E71-B386-1C9CFAA47201}"/>
    <hyperlink ref="E1378" r:id="rId2611" display="https://www.google.com/maps/@37.436400,-77.153100,450m/data=!3m1!1e3!4m5!3m4!1s0x0:0x0!8m2!3d37.436400!4d-77.153100" xr:uid="{000A3D39-929F-403B-B5BD-A3F7AA0A49FE}"/>
    <hyperlink ref="F1378" r:id="rId2612" display="https://www.bing.com/maps?cp=37.436400~-77.153100&amp;style=o&amp;lvl=18&amp;dir=0&amp;sp=point.37.436400_-77.153100_Chickahominy Power LLC" xr:uid="{B057686C-35D0-4599-8E15-FAE798620F88}"/>
    <hyperlink ref="E1379" r:id="rId2613" display="https://www.google.com/maps/@43.971584,-70.822728,450m/data=!3m1!1e3!4m5!3m4!1s0x0:0x0!8m2!3d43.971584!4d-70.822728" xr:uid="{0BD81DA7-F6B7-4494-9944-F8D6B8525B91}"/>
    <hyperlink ref="F1379" r:id="rId2614" display="https://www.bing.com/maps?cp=43.971584~-70.822728&amp;style=o&amp;lvl=18&amp;dir=0&amp;sp=point.43.971584_-70.822728_CED Denmark Solar Hybrid" xr:uid="{4EE1C813-EE2A-45F0-AB05-85E37C814AD6}"/>
    <hyperlink ref="E1380" r:id="rId2615" display="https://www.google.com/maps/@43.971584,-70.822728,450m/data=!3m1!1e3!4m5!3m4!1s0x0:0x0!8m2!3d43.971584!4d-70.822728" xr:uid="{4A5D4929-1FC0-436A-A948-94687DBADDC3}"/>
    <hyperlink ref="F1380" r:id="rId2616" display="https://www.bing.com/maps?cp=43.971584~-70.822728&amp;style=o&amp;lvl=18&amp;dir=0&amp;sp=point.43.971584_-70.822728_CED Denmark Solar Hybrid" xr:uid="{91CEB994-B75F-427B-B1E7-B06CBDF9B51D}"/>
    <hyperlink ref="E1381" r:id="rId2617" display="https://www.google.com/maps/@46.780000,-122.860000,450m/data=!3m1!1e3!4m5!3m4!1s0x0:0x0!8m2!3d46.780000!4d-122.860000" xr:uid="{25FD3B00-CFE7-41E7-8363-311EF6FCE101}"/>
    <hyperlink ref="F1381" r:id="rId2618" display="https://www.bing.com/maps?cp=46.780000~-122.860000&amp;style=o&amp;lvl=18&amp;dir=0&amp;sp=point.46.780000_-122.860000_Tono Solar" xr:uid="{AF11D8FB-D814-4382-958C-1247A4564195}"/>
    <hyperlink ref="E1382" r:id="rId2619" display="https://www.google.com/maps/@36.149663,-76.434307,450m/data=!3m1!1e3!4m5!3m4!1s0x0:0x0!8m2!3d36.149663!4d-76.434307" xr:uid="{86ACF862-50F4-48B3-9EB4-893AB3E71A88}"/>
    <hyperlink ref="F1382" r:id="rId2620" display="https://www.bing.com/maps?cp=36.149663~-76.434307&amp;style=o&amp;lvl=18&amp;dir=0&amp;sp=point.36.149663_-76.434307_Perquimans Solar LLC" xr:uid="{3C3A70CC-6917-4E0B-8AF7-216024F94FF1}"/>
    <hyperlink ref="E1383" r:id="rId2621" display="https://www.google.com/maps/@41.783566,-72.703078,450m/data=!3m1!1e3!4m5!3m4!1s0x0:0x0!8m2!3d41.783566!4d-72.703078" xr:uid="{F2910BA6-F888-4753-840F-91766DF1BA77}"/>
    <hyperlink ref="F1383" r:id="rId2622" display="https://www.bing.com/maps?cp=41.783566~-72.703078&amp;style=o&amp;lvl=18&amp;dir=0&amp;sp=point.41.783566_-72.703078_Homestead Fuel Cell" xr:uid="{3B9C2036-4E45-46ED-A5E5-672128EF5929}"/>
    <hyperlink ref="E1384" r:id="rId2623" display="https://www.google.com/maps/@41.783566,-72.703078,450m/data=!3m1!1e3!4m5!3m4!1s0x0:0x0!8m2!3d41.783566!4d-72.703078" xr:uid="{1D55921F-76FF-49A7-AEBD-A68068955816}"/>
    <hyperlink ref="F1384" r:id="rId2624" display="https://www.bing.com/maps?cp=41.783566~-72.703078&amp;style=o&amp;lvl=18&amp;dir=0&amp;sp=point.41.783566_-72.703078_Homestead Fuel Cell" xr:uid="{175FCE2B-F626-4F6D-AD8F-22D9A0362544}"/>
    <hyperlink ref="E1385" r:id="rId2625" display="https://www.google.com/maps/@41.783566,-72.703078,450m/data=!3m1!1e3!4m5!3m4!1s0x0:0x0!8m2!3d41.783566!4d-72.703078" xr:uid="{AC7A165C-EE6C-4004-A2AD-98131D3A3A34}"/>
    <hyperlink ref="F1385" r:id="rId2626" display="https://www.bing.com/maps?cp=41.783566~-72.703078&amp;style=o&amp;lvl=18&amp;dir=0&amp;sp=point.41.783566_-72.703078_Homestead Fuel Cell" xr:uid="{B5762EE0-6438-410B-B9C6-DF414DE21ECC}"/>
    <hyperlink ref="E1386" r:id="rId2627" display="https://www.google.com/maps/@42.515459,-73.833448,450m/data=!3m1!1e3!4m5!3m4!1s0x0:0x0!8m2!3d42.515459!4d-73.833448" xr:uid="{6882F4CA-8DEB-426C-9881-EDED61EEFDC8}"/>
    <hyperlink ref="F1386" r:id="rId2628" display="https://www.bing.com/maps?cp=42.515459~-73.833448&amp;style=o&amp;lvl=18&amp;dir=0&amp;sp=point.42.515459_-73.833448_Hecate Energy Albany County 1" xr:uid="{894E81A7-32D3-4E55-B72B-3DF812C77C93}"/>
    <hyperlink ref="E1387" r:id="rId2629" display="https://www.google.com/maps/@39.121396,-74.246229,450m/data=!3m1!1e3!4m5!3m4!1s0x0:0x0!8m2!3d39.121396!4d-74.246229" xr:uid="{F2F50272-3068-4FFA-8C8D-6242496DFF53}"/>
    <hyperlink ref="F1387" r:id="rId2630" display="https://www.bing.com/maps?cp=39.121396~-74.246229&amp;style=o&amp;lvl=18&amp;dir=0&amp;sp=point.39.121396_-74.246229_Ocean Wind" xr:uid="{A16AFD6A-884E-4EDC-9AD9-A4C812892664}"/>
    <hyperlink ref="E1388" r:id="rId2631" display="https://www.google.com/maps/@38.566607,-74.662769,450m/data=!3m1!1e3!4m5!3m4!1s0x0:0x0!8m2!3d38.566607!4d-74.662769" xr:uid="{74E094A2-2D49-44AC-A7D1-4C0F80CF55F7}"/>
    <hyperlink ref="F1388" r:id="rId2632" display="https://www.bing.com/maps?cp=38.566607~-74.662769&amp;style=o&amp;lvl=18&amp;dir=0&amp;sp=point.38.566607_-74.662769_Skipjack Wind Farm" xr:uid="{97D040F0-359D-4327-A5AA-A8668C1AB06C}"/>
    <hyperlink ref="E1389" r:id="rId2633" display="https://www.google.com/maps/@21.323000,-158.046000,450m/data=!3m1!1e3!4m5!3m4!1s0x0:0x0!8m2!3d21.323000!4d-158.046000" xr:uid="{48E308C0-C6CA-4E6A-A6CE-FC12B3961A69}"/>
    <hyperlink ref="F1389" r:id="rId2634" display="https://www.bing.com/maps?cp=21.323000~-158.046000&amp;style=o&amp;lvl=18&amp;dir=0&amp;sp=point.21.323000_-158.046000_Barbers Point Solar, LLC" xr:uid="{7A0E0B39-8DA0-49FB-97A4-B70FC61C3A4D}"/>
    <hyperlink ref="E1390" r:id="rId2635" display="https://www.google.com/maps/@21.323000,-158.046000,450m/data=!3m1!1e3!4m5!3m4!1s0x0:0x0!8m2!3d21.323000!4d-158.046000" xr:uid="{D77B4E8B-7450-40CB-8534-ECAEC9E6388E}"/>
    <hyperlink ref="F1390" r:id="rId2636" display="https://www.bing.com/maps?cp=21.323000~-158.046000&amp;style=o&amp;lvl=18&amp;dir=0&amp;sp=point.21.323000_-158.046000_Barbers Point Solar, LLC" xr:uid="{0CC791F3-FC13-48D0-9A4E-6F9437A6CDA2}"/>
    <hyperlink ref="E1391" r:id="rId2637" display="https://www.google.com/maps/@20.954000,-156.654000,450m/data=!3m1!1e3!4m5!3m4!1s0x0:0x0!8m2!3d20.954000!4d-156.654000" xr:uid="{9347C464-0F51-4A6E-BE80-8B232ACE4B0D}"/>
    <hyperlink ref="F1391" r:id="rId2638" display="https://www.bing.com/maps?cp=20.954000~-156.654000&amp;style=o&amp;lvl=18&amp;dir=0&amp;sp=point.20.954000_-156.654000_Kahana Solar, LLC" xr:uid="{AB1E6CCB-F46D-4C65-833F-77837EA7A9CA}"/>
    <hyperlink ref="E1392" r:id="rId2639" display="https://www.google.com/maps/@20.954000,-156.654000,450m/data=!3m1!1e3!4m5!3m4!1s0x0:0x0!8m2!3d20.954000!4d-156.654000" xr:uid="{6797A1EC-A6B1-4D76-8345-4E0BA75AC289}"/>
    <hyperlink ref="F1392" r:id="rId2640" display="https://www.bing.com/maps?cp=20.954000~-156.654000&amp;style=o&amp;lvl=18&amp;dir=0&amp;sp=point.20.954000_-156.654000_Kahana Solar, LLC" xr:uid="{AB3E30C6-6225-47E2-A17C-644FA0CEC523}"/>
    <hyperlink ref="E1393" r:id="rId2641" display="https://www.google.com/maps/@39.539511,-119.439158,450m/data=!3m1!1e3!4m5!3m4!1s0x0:0x0!8m2!3d39.539511!4d-119.439158" xr:uid="{66C6737E-B9DC-4ABA-95F6-1E81D5737B90}"/>
    <hyperlink ref="F1393" r:id="rId2642" display="https://www.bing.com/maps?cp=39.539511~-119.439158&amp;style=o&amp;lvl=18&amp;dir=0&amp;sp=point.39.539511_-119.439158_Tesla Reno GigaFactory" xr:uid="{B5A756A2-6D3E-41C9-9702-45887376E462}"/>
    <hyperlink ref="E1394" r:id="rId2643" display="https://www.google.com/maps/@39.539511,-119.439158,450m/data=!3m1!1e3!4m5!3m4!1s0x0:0x0!8m2!3d39.539511!4d-119.439158" xr:uid="{63E0391B-4074-4EBB-8047-6D64BA575258}"/>
    <hyperlink ref="F1394" r:id="rId2644" display="https://www.bing.com/maps?cp=39.539511~-119.439158&amp;style=o&amp;lvl=18&amp;dir=0&amp;sp=point.39.539511_-119.439158_Tesla Reno GigaFactory" xr:uid="{4E8734BD-9CD6-47CB-A77F-F1AA202D1D3C}"/>
    <hyperlink ref="E1395" r:id="rId2645" display="https://www.google.com/maps/@39.539511,-119.439158,450m/data=!3m1!1e3!4m5!3m4!1s0x0:0x0!8m2!3d39.539511!4d-119.439158" xr:uid="{D0EBB8E5-4ABA-4D36-82D7-EF2AD858950A}"/>
    <hyperlink ref="F1395" r:id="rId2646" display="https://www.bing.com/maps?cp=39.539511~-119.439158&amp;style=o&amp;lvl=18&amp;dir=0&amp;sp=point.39.539511_-119.439158_Tesla Reno GigaFactory" xr:uid="{17619768-EB36-414C-88F5-882B4895A4EC}"/>
    <hyperlink ref="E1396" r:id="rId2647" display="https://www.google.com/maps/@39.539511,-119.439158,450m/data=!3m1!1e3!4m5!3m4!1s0x0:0x0!8m2!3d39.539511!4d-119.439158" xr:uid="{C91BD32F-1C22-4F71-97C9-097986624B37}"/>
    <hyperlink ref="F1396" r:id="rId2648" display="https://www.bing.com/maps?cp=39.539511~-119.439158&amp;style=o&amp;lvl=18&amp;dir=0&amp;sp=point.39.539511_-119.439158_Tesla Reno GigaFactory" xr:uid="{A24FB7DB-93F3-49B2-91E1-2D36388DE96A}"/>
    <hyperlink ref="E1397" r:id="rId2649" display="https://www.google.com/maps/@37.072709,-77.420729,450m/data=!3m1!1e3!4m5!3m4!1s0x0:0x0!8m2!3d37.072709!4d-77.420729" xr:uid="{F2834740-0894-41AC-9215-0EB4FB18841A}"/>
    <hyperlink ref="F1397" r:id="rId2650" display="https://www.bing.com/maps?cp=37.072709~-77.420729&amp;style=o&amp;lvl=18&amp;dir=0&amp;sp=point.37.072709_-77.420729_Lily Pond Solar, LLC" xr:uid="{2EAA2E4B-C7DB-4B44-95FA-77B3B67FFCDE}"/>
    <hyperlink ref="E1398" r:id="rId2651" display="https://www.google.com/maps/@35.014414,-81.940839,450m/data=!3m1!1e3!4m5!3m4!1s0x0:0x0!8m2!3d35.014414!4d-81.940839" xr:uid="{74C95797-E0EF-420F-9EAE-9AC4F4C4CF06}"/>
    <hyperlink ref="F1398" r:id="rId2652" display="https://www.bing.com/maps?cp=35.014414~-81.940839&amp;style=o&amp;lvl=18&amp;dir=0&amp;sp=point.35.014414_-81.940839_Davis Road Solar" xr:uid="{50D6E501-3591-4405-B04C-86BE946ECDFA}"/>
    <hyperlink ref="E1399" r:id="rId2653" display="https://www.google.com/maps/@35.397675,-81.913962,450m/data=!3m1!1e3!4m5!3m4!1s0x0:0x0!8m2!3d35.397675!4d-81.913962" xr:uid="{31D49658-8B73-4F49-9635-3BCA1D3CD5E8}"/>
    <hyperlink ref="F1399" r:id="rId2654" display="https://www.bing.com/maps?cp=35.397675~-81.913962&amp;style=o&amp;lvl=18&amp;dir=0&amp;sp=point.35.397675_-81.913962_Hunters Cove Solar" xr:uid="{816E0015-5E1F-4BC4-AF80-99EF3307814C}"/>
    <hyperlink ref="E1400" r:id="rId2655" display="https://www.google.com/maps/@41.692700,-87.833300,450m/data=!3m1!1e3!4m5!3m4!1s0x0:0x0!8m2!3d41.692700!4d-87.833300" xr:uid="{91C28CC6-5023-447E-8334-A80FFA5BC81E}"/>
    <hyperlink ref="F1400" r:id="rId2656" display="https://www.bing.com/maps?cp=41.692700~-87.833300&amp;style=o&amp;lvl=18&amp;dir=0&amp;sp=point.41.692700_-87.833300_IL - SMHEC - Moraine Valley" xr:uid="{1DB4B6AA-8F2B-4B7C-835D-BB0E3DA325E5}"/>
    <hyperlink ref="E1401" r:id="rId2657" display="https://www.google.com/maps/@46.409803,-104.429103,450m/data=!3m1!1e3!4m5!3m4!1s0x0:0x0!8m2!3d46.409803!4d-104.429103" xr:uid="{BCBC9867-E677-4F2E-90EE-1BC1488FC8F8}"/>
    <hyperlink ref="F1401" r:id="rId2658" display="https://www.bing.com/maps?cp=46.409803~-104.429103&amp;style=o&amp;lvl=18&amp;dir=0&amp;sp=point.46.409803_-104.429103_Cabin Creek Solar" xr:uid="{CB69166A-FF12-4954-8F9C-C74660F8E27C}"/>
    <hyperlink ref="E1402" r:id="rId2659" display="https://www.google.com/maps/@46.389500,-104.318278,450m/data=!3m1!1e3!4m5!3m4!1s0x0:0x0!8m2!3d46.389500!4d-104.318278" xr:uid="{B0CDE1DB-F726-4F0D-9DE1-825CCF2357EA}"/>
    <hyperlink ref="F1402" r:id="rId2660" display="https://www.bing.com/maps?cp=46.389500~-104.318278&amp;style=o&amp;lvl=18&amp;dir=0&amp;sp=point.46.389500_-104.318278_Cabin Creek Solar II" xr:uid="{8910BB17-72B0-4F20-8A46-5A5C65C7E58B}"/>
    <hyperlink ref="E1403" r:id="rId2661" display="https://www.google.com/maps/@35.022069,-81.934406,450m/data=!3m1!1e3!4m5!3m4!1s0x0:0x0!8m2!3d35.022069!4d-81.934406" xr:uid="{81401765-D718-4A23-ABE9-38633443AC53}"/>
    <hyperlink ref="F1403" r:id="rId2662" display="https://www.bing.com/maps?cp=35.022069~-81.934406&amp;style=o&amp;lvl=18&amp;dir=0&amp;sp=point.35.022069_-81.934406_Fairview Solar" xr:uid="{3C4F7D97-F1DC-4214-A549-FD3413F8D337}"/>
    <hyperlink ref="E1404" r:id="rId2663" display="https://www.google.com/maps/@35.010465,-81.962110,450m/data=!3m1!1e3!4m5!3m4!1s0x0:0x0!8m2!3d35.010465!4d-81.962110" xr:uid="{29E25F52-FA8D-410B-98F3-60A158A1FF7A}"/>
    <hyperlink ref="F1404" r:id="rId2664" display="https://www.bing.com/maps?cp=35.010465~-81.962110&amp;style=o&amp;lvl=18&amp;dir=0&amp;sp=point.35.010465_-81.962110_Highway 9 Solar" xr:uid="{CBFBDFD2-F1DA-46E0-9D3C-6A0883DEEA07}"/>
    <hyperlink ref="E1405" r:id="rId2665" display="https://www.google.com/maps/@38.621700,-104.581400,450m/data=!3m1!1e3!4m5!3m4!1s0x0:0x0!8m2!3d38.621700!4d-104.581400" xr:uid="{BA438CB0-C8B1-431A-9D78-B30D9D507048}"/>
    <hyperlink ref="F1405" r:id="rId2666" display="https://www.bing.com/maps?cp=38.621700~-104.581400&amp;style=o&amp;lvl=18&amp;dir=0&amp;sp=point.38.621700_-104.581400_Pike Solar Hybrid" xr:uid="{2CA13165-9013-4183-80FD-8192BC6A0C13}"/>
    <hyperlink ref="E1406" r:id="rId2667" display="https://www.google.com/maps/@40.696633,-73.351409,450m/data=!3m1!1e3!4m5!3m4!1s0x0:0x0!8m2!3d40.696633!4d-73.351409" xr:uid="{05D0DABB-3174-4E34-99A7-39AB6899F450}"/>
    <hyperlink ref="F1406" r:id="rId2668" display="https://www.bing.com/maps?cp=40.696633~-73.351409&amp;style=o&amp;lvl=18&amp;dir=0&amp;sp=point.40.696633_-73.351409_Clermont" xr:uid="{FC474735-7024-442A-A083-B3092C6B8761}"/>
    <hyperlink ref="E1407" r:id="rId2669" display="https://www.google.com/maps/@43.174056,-78.031012,450m/data=!3m1!1e3!4m5!3m4!1s0x0:0x0!8m2!3d43.174056!4d-78.031012" xr:uid="{2728D680-EFED-46A6-83B5-45780E344FC8}"/>
    <hyperlink ref="F1407" r:id="rId2670" display="https://www.bing.com/maps?cp=43.174056~-78.031012&amp;style=o&amp;lvl=18&amp;dir=0&amp;sp=point.43.174056_-78.031012_Holley Road Solar" xr:uid="{D73EC171-5D43-4E81-9F38-93B654B21980}"/>
    <hyperlink ref="E1408" r:id="rId2671" display="https://www.google.com/maps/@33.684620,-82.798930,450m/data=!3m1!1e3!4m5!3m4!1s0x0:0x0!8m2!3d33.684620!4d-82.798930" xr:uid="{B7D18EC0-BBD4-4775-A9E4-230DC05E9D42}"/>
    <hyperlink ref="F1408" r:id="rId2672" display="https://www.bing.com/maps?cp=33.684620~-82.798930&amp;style=o&amp;lvl=18&amp;dir=0&amp;sp=point.33.684620_-82.798930_Happy Hollow Solar Center" xr:uid="{CFC7B7AB-4680-4BE4-B50D-7E80256321C3}"/>
    <hyperlink ref="E1409" r:id="rId2673" display="https://www.google.com/maps/@35.962303,-78.095956,450m/data=!3m1!1e3!4m5!3m4!1s0x0:0x0!8m2!3d35.962303!4d-78.095956" xr:uid="{845A39DF-5840-4EB8-920F-E8CD753268AE}"/>
    <hyperlink ref="F1409" r:id="rId2674" display="https://www.bing.com/maps?cp=35.962303~-78.095956&amp;style=o&amp;lvl=18&amp;dir=0&amp;sp=point.35.962303_-78.095956_E Nash PV3" xr:uid="{B0C88C10-093C-49D8-99F5-6F999E6982DA}"/>
    <hyperlink ref="E1410" r:id="rId2675" display="https://www.google.com/maps/@43.418500,-72.365950,450m/data=!3m1!1e3!4m5!3m4!1s0x0:0x0!8m2!3d43.418500!4d-72.365950" xr:uid="{7CF53BCB-0E0A-4780-B99B-AAA81E336CDC}"/>
    <hyperlink ref="F1410" r:id="rId2676" display="https://www.bing.com/maps?cp=43.418500~-72.365950&amp;style=o&amp;lvl=18&amp;dir=0&amp;sp=point.43.418500_-72.365950_Claremont Solar" xr:uid="{CB235C92-943F-4466-9C9D-1348F3F69FCB}"/>
    <hyperlink ref="E1411" r:id="rId2677" display="https://www.google.com/maps/@43.489070,-70.756480,450m/data=!3m1!1e3!4m5!3m4!1s0x0:0x0!8m2!3d43.489070!4d-70.756480" xr:uid="{F6F4C275-FE9C-416C-AB3F-91031B9D013D}"/>
    <hyperlink ref="F1411" r:id="rId2678" display="https://www.bing.com/maps?cp=43.489070~-70.756480&amp;style=o&amp;lvl=18&amp;dir=0&amp;sp=point.43.489070_-70.756480_Alfred Solar" xr:uid="{FE386DE5-604A-4DB0-B8E5-310CA2E8E572}"/>
    <hyperlink ref="E1412" r:id="rId2679" display="https://www.google.com/maps/@42.620000,-88.740000,450m/data=!3m1!1e3!4m5!3m4!1s0x0:0x0!8m2!3d42.620000!4d-88.740000" xr:uid="{0A2FC7CF-AF11-452B-A11D-7492E49E58A0}"/>
    <hyperlink ref="F1412" r:id="rId2680" display="https://www.bing.com/maps?cp=42.620000~-88.740000&amp;style=o&amp;lvl=18&amp;dir=0&amp;sp=point.42.620000_-88.740000_Darien Solar" xr:uid="{7638D083-95F2-4D05-A1BE-4C04D9F8C4AA}"/>
    <hyperlink ref="E1413" r:id="rId2681" display="https://www.google.com/maps/@31.439796,-82.165268,450m/data=!3m1!1e3!4m5!3m4!1s0x0:0x0!8m2!3d31.439796!4d-82.165268" xr:uid="{A918A7A7-475E-40D0-8584-B9BC419F9624}"/>
    <hyperlink ref="F1413" r:id="rId2682" display="https://www.bing.com/maps?cp=31.439796~-82.165268&amp;style=o&amp;lvl=18&amp;dir=0&amp;sp=point.31.439796_-82.165268_Tyre Bridge Solar LLC" xr:uid="{D54261BA-644B-43C0-AE35-2C586514B27F}"/>
    <hyperlink ref="E1414" r:id="rId2683" display="https://www.google.com/maps/@31.534158,-100.323041,450m/data=!3m1!1e3!4m5!3m4!1s0x0:0x0!8m2!3d31.534158!4d-100.323041" xr:uid="{BF1C36CF-8C9B-4BFD-B620-1CBFF0917FB3}"/>
    <hyperlink ref="F1414" r:id="rId2684" display="https://www.bing.com/maps?cp=31.534158~-100.323041&amp;style=o&amp;lvl=18&amp;dir=0&amp;sp=point.31.534158_-100.323041_Brushy Creek Solar LLC" xr:uid="{9D1B27A6-0FD3-47BF-BA0F-C3F75C0DD071}"/>
    <hyperlink ref="E1415" r:id="rId2685" display="https://www.google.com/maps/@31.248860,-100.599395,450m/data=!3m1!1e3!4m5!3m4!1s0x0:0x0!8m2!3d31.248860!4d-100.599395" xr:uid="{526F0D3C-B28A-4854-8732-CFE19BA56F74}"/>
    <hyperlink ref="F1415" r:id="rId2686" display="https://www.bing.com/maps?cp=31.248860~-100.599395&amp;style=o&amp;lvl=18&amp;dir=0&amp;sp=point.31.248860_-100.599395_Knickerbocker Solar LLC" xr:uid="{1A21D4D2-865A-43F1-8FFB-64313989953A}"/>
    <hyperlink ref="E1416" r:id="rId2687" display="https://www.google.com/maps/@36.516196,-114.696797,450m/data=!3m1!1e3!4m5!3m4!1s0x0:0x0!8m2!3d36.516196!4d-114.696797" xr:uid="{AD63BCB3-F390-4DF8-A7E5-FC08B565FEFB}"/>
    <hyperlink ref="F1416" r:id="rId2688" display="https://www.bing.com/maps?cp=36.516196~-114.696797&amp;style=o&amp;lvl=18&amp;dir=0&amp;sp=point.36.516196_-114.696797_Chuckwalla Solar, LLC" xr:uid="{74B0ADC2-95E1-480A-8272-CBBE7E3C61D2}"/>
    <hyperlink ref="E1417" r:id="rId2689" display="https://www.google.com/maps/@36.516196,-114.696797,450m/data=!3m1!1e3!4m5!3m4!1s0x0:0x0!8m2!3d36.516196!4d-114.696797" xr:uid="{0F8E1B6E-1EC1-4AF6-9EA7-7C84A840D2B5}"/>
    <hyperlink ref="F1417" r:id="rId2690" display="https://www.bing.com/maps?cp=36.516196~-114.696797&amp;style=o&amp;lvl=18&amp;dir=0&amp;sp=point.36.516196_-114.696797_Chuckwalla Solar, LLC" xr:uid="{E6F5110C-178C-404A-9177-04B6FB561F63}"/>
    <hyperlink ref="E1418" r:id="rId2691" display="https://www.google.com/maps/@41.427860,-71.710170,450m/data=!3m1!1e3!4m5!3m4!1s0x0:0x0!8m2!3d41.427860!4d-71.710170" xr:uid="{9D0DBEF5-083D-424B-B693-9286709E8F00}"/>
    <hyperlink ref="F1418" r:id="rId2692" display="https://www.bing.com/maps?cp=41.427860~-71.710170&amp;style=o&amp;lvl=18&amp;dir=0&amp;sp=point.41.427860_-71.710170_Woodriver Solar" xr:uid="{771C9B88-2A2B-476B-B4E6-4F3ABF920C5D}"/>
    <hyperlink ref="E1419" r:id="rId2693" display="https://www.google.com/maps/@35.910578,-80.825669,450m/data=!3m1!1e3!4m5!3m4!1s0x0:0x0!8m2!3d35.910578!4d-80.825669" xr:uid="{0C87043D-AC11-4D48-82D8-6632FE4A9711}"/>
    <hyperlink ref="F1419" r:id="rId2694" display="https://www.bing.com/maps?cp=35.910578~-80.825669&amp;style=o&amp;lvl=18&amp;dir=0&amp;sp=point.35.910578_-80.825669_Olin Creek Farm Solar" xr:uid="{87C35F39-8FBF-4E57-A9E8-ED84719D1224}"/>
    <hyperlink ref="E1420" r:id="rId2695" display="https://www.google.com/maps/@32.733421,-115.713680,450m/data=!3m1!1e3!4m5!3m4!1s0x0:0x0!8m2!3d32.733421!4d-115.713680" xr:uid="{E90D4F43-6B8A-4129-9E4C-715E77EA1A29}"/>
    <hyperlink ref="F1420" r:id="rId2696" display="https://www.bing.com/maps?cp=32.733421~-115.713680&amp;style=o&amp;lvl=18&amp;dir=0&amp;sp=point.32.733421_-115.713680_Big Rock Solar Farm" xr:uid="{197CB37D-049E-4E8A-B0B5-58C6C1E5132D}"/>
    <hyperlink ref="E1421" r:id="rId2697" display="https://www.google.com/maps/@35.142252,-117.965609,450m/data=!3m1!1e3!4m5!3m4!1s0x0:0x0!8m2!3d35.142252!4d-117.965609" xr:uid="{DB179D39-DC57-4D45-930F-037CED522AC4}"/>
    <hyperlink ref="F1421" r:id="rId2698" display="https://www.bing.com/maps?cp=35.142252~-117.965609&amp;style=o&amp;lvl=18&amp;dir=0&amp;sp=point.35.142252_-117.965609_Bolthouse Solar LLC" xr:uid="{628DEAFC-8A73-4E94-A2D0-61AF3905FA57}"/>
    <hyperlink ref="E1422" r:id="rId2699" display="https://www.google.com/maps/@34.870404,-117.965609,450m/data=!3m1!1e3!4m5!3m4!1s0x0:0x0!8m2!3d34.870404!4d-117.965609" xr:uid="{13CD3094-B1D0-4BD4-8CA8-791C09BD30CB}"/>
    <hyperlink ref="F1422" r:id="rId2700" display="https://www.bing.com/maps?cp=34.870404~-117.965609&amp;style=o&amp;lvl=18&amp;dir=0&amp;sp=point.34.870404_-117.965609_Big Creek Solar LLC" xr:uid="{00B9E683-AE18-4EF6-B101-9BF019CB35DE}"/>
    <hyperlink ref="E1423" r:id="rId2701" display="https://www.google.com/maps/@46.520009,-120.015186,450m/data=!3m1!1e3!4m5!3m4!1s0x0:0x0!8m2!3d46.520009!4d-120.015186" xr:uid="{296F72A6-93DB-4942-8E56-7758C20799AB}"/>
    <hyperlink ref="F1423" r:id="rId2702" display="https://www.bing.com/maps?cp=46.520009~-120.015186&amp;style=o&amp;lvl=18&amp;dir=0&amp;sp=point.46.520009_-120.015186_Black Rock Solar LLC" xr:uid="{73FE899E-67F1-40FD-B816-DC47C5CAAE88}"/>
    <hyperlink ref="E1424" r:id="rId2703" display="https://www.google.com/maps/@43.623950,-70.432262,450m/data=!3m1!1e3!4m5!3m4!1s0x0:0x0!8m2!3d43.623950!4d-70.432262" xr:uid="{B3FE74F1-95D5-4FBE-AB92-1634DDE1E9B0}"/>
    <hyperlink ref="F1424" r:id="rId2704" display="https://www.bing.com/maps?cp=43.623950~-70.432262&amp;style=o&amp;lvl=18&amp;dir=0&amp;sp=point.43.623950_-70.432262_Gorham ME 1" xr:uid="{6A6EE62B-7332-4D61-A372-EF438341FFFF}"/>
    <hyperlink ref="E1425" r:id="rId2705" display="https://www.google.com/maps/@45.339401,-68.522083,450m/data=!3m1!1e3!4m5!3m4!1s0x0:0x0!8m2!3d45.339401!4d-68.522083" xr:uid="{AF581FAC-4E15-41FF-8C7F-06A216E8DAE7}"/>
    <hyperlink ref="F1425" r:id="rId2706" display="https://www.bing.com/maps?cp=45.339401~-68.522083&amp;style=o&amp;lvl=18&amp;dir=0&amp;sp=point.45.339401_-68.522083_Lincoln ME 1" xr:uid="{53AC1133-015F-4A9C-9F1E-BEF166131938}"/>
    <hyperlink ref="E1426" r:id="rId2707" display="https://www.google.com/maps/@44.031400,-71.035300,450m/data=!3m1!1e3!4m5!3m4!1s0x0:0x0!8m2!3d44.031400!4d-71.035300" xr:uid="{D1EA50FA-0EFB-4689-8092-F8A64F36FBEE}"/>
    <hyperlink ref="F1426" r:id="rId2708" display="https://www.bing.com/maps?cp=44.031400~-71.035300&amp;style=o&amp;lvl=18&amp;dir=0&amp;sp=point.44.031400_-71.035300_Saco River Solar, LLC" xr:uid="{08A5A932-0A47-4131-AC93-79B6DF6722FC}"/>
    <hyperlink ref="E1427" r:id="rId2709" display="https://www.google.com/maps/@44.679000,-70.614500,450m/data=!3m1!1e3!4m5!3m4!1s0x0:0x0!8m2!3d44.679000!4d-70.614500" xr:uid="{12496BC9-C350-4759-A614-5F57C64131CF}"/>
    <hyperlink ref="F1427" r:id="rId2710" display="https://www.bing.com/maps?cp=44.679000~-70.614500&amp;style=o&amp;lvl=18&amp;dir=0&amp;sp=point.44.679000_-70.614500_Roxbury Solar, LLC" xr:uid="{6D746249-344C-4870-8387-AF2EF1BB1A31}"/>
    <hyperlink ref="E1428" r:id="rId2711" display="https://www.google.com/maps/@36.169000,-81.042000,450m/data=!3m1!1e3!4m5!3m4!1s0x0:0x0!8m2!3d36.169000!4d-81.042000" xr:uid="{D5740AEF-5E31-4AE4-A089-6680435F3A74}"/>
    <hyperlink ref="F1428" r:id="rId2712" display="https://www.bing.com/maps?cp=36.169000~-81.042000&amp;style=o&amp;lvl=18&amp;dir=0&amp;sp=point.36.169000_-81.042000_Wilkes Solar, LLC" xr:uid="{D7407C04-9F3F-4889-9F10-DF6B06612481}"/>
    <hyperlink ref="E1429" r:id="rId2713" display="https://www.google.com/maps/@34.671135,-98.389500,450m/data=!3m1!1e3!4m5!3m4!1s0x0:0x0!8m2!3d34.671135!4d-98.389500" xr:uid="{E896E68B-90E6-4D15-9062-17DDF9AA1177}"/>
    <hyperlink ref="F1429" r:id="rId2714" display="https://www.bing.com/maps?cp=34.671135~-98.389500&amp;style=o&amp;lvl=18&amp;dir=0&amp;sp=point.34.671135_-98.389500_Ft. Sill Energy Center" xr:uid="{06CDE748-181B-44F1-83ED-6D182938BB9E}"/>
    <hyperlink ref="E1430" r:id="rId2715" display="https://www.google.com/maps/@34.671135,-98.389500,450m/data=!3m1!1e3!4m5!3m4!1s0x0:0x0!8m2!3d34.671135!4d-98.389500" xr:uid="{C61435C8-8107-48DA-AA58-CE86BDA39683}"/>
    <hyperlink ref="F1430" r:id="rId2716" display="https://www.bing.com/maps?cp=34.671135~-98.389500&amp;style=o&amp;lvl=18&amp;dir=0&amp;sp=point.34.671135_-98.389500_Ft. Sill Energy Center" xr:uid="{2F804F68-F065-4394-8FF5-F7803A49F304}"/>
    <hyperlink ref="E1431" r:id="rId2717" display="https://www.google.com/maps/@34.671135,-98.389500,450m/data=!3m1!1e3!4m5!3m4!1s0x0:0x0!8m2!3d34.671135!4d-98.389500" xr:uid="{1456AD5C-6A6C-4D78-8B29-DDF216901989}"/>
    <hyperlink ref="F1431" r:id="rId2718" display="https://www.bing.com/maps?cp=34.671135~-98.389500&amp;style=o&amp;lvl=18&amp;dir=0&amp;sp=point.34.671135_-98.389500_Ft. Sill Energy Center" xr:uid="{0BFBE824-32D4-4F37-81FC-04C89BA41A30}"/>
    <hyperlink ref="E1432" r:id="rId2719" display="https://www.google.com/maps/@34.671135,-98.389500,450m/data=!3m1!1e3!4m5!3m4!1s0x0:0x0!8m2!3d34.671135!4d-98.389500" xr:uid="{E243D31A-1546-47E2-9A9F-0EDE683C91A3}"/>
    <hyperlink ref="F1432" r:id="rId2720" display="https://www.bing.com/maps?cp=34.671135~-98.389500&amp;style=o&amp;lvl=18&amp;dir=0&amp;sp=point.34.671135_-98.389500_Ft. Sill Energy Center" xr:uid="{83CF8F45-585D-4C71-9349-0C2F4FF65F84}"/>
    <hyperlink ref="E1433" r:id="rId2721" display="https://www.google.com/maps/@32.485858,-97.006167,450m/data=!3m1!1e3!4m5!3m4!1s0x0:0x0!8m2!3d32.485858!4d-97.006167" xr:uid="{947EEDA1-74B1-418C-A474-A3575CA9A72E}"/>
    <hyperlink ref="F1433" r:id="rId2722" display="https://www.bing.com/maps?cp=32.485858~-97.006167&amp;style=o&amp;lvl=18&amp;dir=0&amp;sp=point.32.485858_-97.006167_WAL4279" xr:uid="{2E1B45DD-78FE-4C16-A5D8-9F9B2E1F7616}"/>
    <hyperlink ref="E1434" r:id="rId2723" display="https://www.google.com/maps/@32.485858,-97.006167,450m/data=!3m1!1e3!4m5!3m4!1s0x0:0x0!8m2!3d32.485858!4d-97.006167" xr:uid="{AB7A7EB0-187A-49CF-9679-B6407378F3A1}"/>
    <hyperlink ref="F1434" r:id="rId2724" display="https://www.bing.com/maps?cp=32.485858~-97.006167&amp;style=o&amp;lvl=18&amp;dir=0&amp;sp=point.32.485858_-97.006167_WAL4279" xr:uid="{260B465D-DD5C-41B7-94CA-856DEADD27CE}"/>
    <hyperlink ref="E1435" r:id="rId2725" display="https://www.google.com/maps/@32.485858,-97.006167,450m/data=!3m1!1e3!4m5!3m4!1s0x0:0x0!8m2!3d32.485858!4d-97.006167" xr:uid="{784EF084-FD07-4631-A4A6-EFE578CBC097}"/>
    <hyperlink ref="F1435" r:id="rId2726" display="https://www.bing.com/maps?cp=32.485858~-97.006167&amp;style=o&amp;lvl=18&amp;dir=0&amp;sp=point.32.485858_-97.006167_WAL4279" xr:uid="{6800CDE4-61A0-4874-AE1A-40F6ECD5B15B}"/>
    <hyperlink ref="E1436" r:id="rId2727" display="https://www.google.com/maps/@44.278016,-92.530876,450m/data=!3m1!1e3!4m5!3m4!1s0x0:0x0!8m2!3d44.278016!4d-92.530876" xr:uid="{FEEB2D77-F0D5-488C-B316-9AC85A960183}"/>
    <hyperlink ref="F1436" r:id="rId2728" display="https://www.bing.com/maps?cp=44.278016~-92.530876&amp;style=o&amp;lvl=18&amp;dir=0&amp;sp=point.44.278016_-92.530876_Mazeppa CSG" xr:uid="{1A053B33-CBF1-47D4-9916-4184C1141568}"/>
    <hyperlink ref="E1437" r:id="rId2729" display="https://www.google.com/maps/@45.956000,-109.497000,450m/data=!3m1!1e3!4m5!3m4!1s0x0:0x0!8m2!3d45.956000!4d-109.497000" xr:uid="{4FF9B4B8-11DB-4423-9B41-E6FF13C8DA27}"/>
    <hyperlink ref="F1437" r:id="rId2730" display="https://www.bing.com/maps?cp=45.956000~-109.497000&amp;style=o&amp;lvl=18&amp;dir=0&amp;sp=point.45.956000_-109.497000_Beaver Creek Wind Facility" xr:uid="{5F082C0D-0AA0-41DC-AB53-8E3E95A99A09}"/>
    <hyperlink ref="E1438" r:id="rId2731" display="https://www.google.com/maps/@45.956000,-109.497000,450m/data=!3m1!1e3!4m5!3m4!1s0x0:0x0!8m2!3d45.956000!4d-109.497000" xr:uid="{7339186C-2771-4DA3-90E4-BC1AB552BBD8}"/>
    <hyperlink ref="F1438" r:id="rId2732" display="https://www.bing.com/maps?cp=45.956000~-109.497000&amp;style=o&amp;lvl=18&amp;dir=0&amp;sp=point.45.956000_-109.497000_Beaver Creek Wind Facility" xr:uid="{FD6291C6-FC84-4CD4-8185-AD03470DAC39}"/>
    <hyperlink ref="E1439" r:id="rId2733" display="https://www.google.com/maps/@45.956000,-109.497000,450m/data=!3m1!1e3!4m5!3m4!1s0x0:0x0!8m2!3d45.956000!4d-109.497000" xr:uid="{CCA353DD-0949-4720-9B76-1495729E4768}"/>
    <hyperlink ref="F1439" r:id="rId2734" display="https://www.bing.com/maps?cp=45.956000~-109.497000&amp;style=o&amp;lvl=18&amp;dir=0&amp;sp=point.45.956000_-109.497000_Beaver Creek Wind Facility" xr:uid="{51B9E610-9358-4B92-85AC-B99F0E2E5BD0}"/>
    <hyperlink ref="E1440" r:id="rId2735" display="https://www.google.com/maps/@45.956000,-109.497000,450m/data=!3m1!1e3!4m5!3m4!1s0x0:0x0!8m2!3d45.956000!4d-109.497000" xr:uid="{B19E9C40-139B-4A4F-AACA-EF5B4FB57B7F}"/>
    <hyperlink ref="F1440" r:id="rId2736" display="https://www.bing.com/maps?cp=45.956000~-109.497000&amp;style=o&amp;lvl=18&amp;dir=0&amp;sp=point.45.956000_-109.497000_Beaver Creek Wind Facility" xr:uid="{AADE173C-9FF6-44C8-9B64-86D859C7022E}"/>
    <hyperlink ref="E1441" r:id="rId2737" display="https://www.google.com/maps/@41.514411,-72.810993,450m/data=!3m1!1e3!4m5!3m4!1s0x0:0x0!8m2!3d41.514411!4d-72.810993" xr:uid="{1538780C-0523-4A00-ADD4-33BF9B246DB0}"/>
    <hyperlink ref="F1441" r:id="rId2738" display="https://www.bing.com/maps?cp=41.514411~-72.810993&amp;style=o&amp;lvl=18&amp;dir=0&amp;sp=point.41.514411_-72.810993_Meriden Solar One" xr:uid="{F3CEF8D4-DCAB-42C4-8FCD-F22CD311B267}"/>
    <hyperlink ref="E1442" r:id="rId2739" display="https://www.google.com/maps/@41.505480,-72.613956,450m/data=!3m1!1e3!4m5!3m4!1s0x0:0x0!8m2!3d41.505480!4d-72.613956" xr:uid="{CF5AAAF4-76DC-4F15-8BC4-5E054864B3BB}"/>
    <hyperlink ref="F1442" r:id="rId2740" display="https://www.bing.com/maps?cp=41.505480~-72.613956&amp;style=o&amp;lvl=18&amp;dir=0&amp;sp=point.41.505480_-72.613956_Middletown Solar One" xr:uid="{D51D7C89-DBF4-4D7F-9603-8E38B943703D}"/>
    <hyperlink ref="E1443" r:id="rId2741" display="https://www.google.com/maps/@41.508014,-72.614564,450m/data=!3m1!1e3!4m5!3m4!1s0x0:0x0!8m2!3d41.508014!4d-72.614564" xr:uid="{3264801D-EE70-4664-92BA-080CA3DF650C}"/>
    <hyperlink ref="F1443" r:id="rId2742" display="https://www.bing.com/maps?cp=41.508014~-72.614564&amp;style=o&amp;lvl=18&amp;dir=0&amp;sp=point.41.508014_-72.614564_Middletown Solar Two" xr:uid="{5A718848-4EB9-448F-9182-DFB849D505A5}"/>
    <hyperlink ref="E1444" r:id="rId2743" display="https://www.google.com/maps/@40.225109,-74.415810,450m/data=!3m1!1e3!4m5!3m4!1s0x0:0x0!8m2!3d40.225109!4d-74.415810" xr:uid="{57F4BA5D-40D3-4DA7-A0D4-7A1440DA757F}"/>
    <hyperlink ref="F1444" r:id="rId2744" display="https://www.bing.com/maps?cp=40.225109~-74.415810&amp;style=o&amp;lvl=18&amp;dir=0&amp;sp=point.40.225109_-74.415810_Millstone Solar One" xr:uid="{27ABCE6D-0795-44FB-90A8-5E5DFD17540A}"/>
    <hyperlink ref="E1445" r:id="rId2745" display="https://www.google.com/maps/@45.093469,-93.234828,450m/data=!3m1!1e3!4m5!3m4!1s0x0:0x0!8m2!3d45.093469!4d-93.234828" xr:uid="{411DA7EA-8764-4482-A43E-72E6A6428F10}"/>
    <hyperlink ref="F1445" r:id="rId2746" display="https://www.bing.com/maps?cp=45.093469~-93.234828&amp;style=o&amp;lvl=18&amp;dir=0&amp;sp=point.45.093469_-93.234828_TC Solar RCE" xr:uid="{150B5E4C-EE52-4338-90D9-5FDB6EDA92AE}"/>
    <hyperlink ref="E1446" r:id="rId2747" display="https://www.google.com/maps/@30.220210,-97.619680,450m/data=!3m1!1e3!4m5!3m4!1s0x0:0x0!8m2!3d30.220210!4d-97.619680" xr:uid="{0DDCA652-A2E2-42D7-B12E-9D070CF5E9E1}"/>
    <hyperlink ref="F1446" r:id="rId2748" display="https://www.bing.com/maps?cp=30.220210~-97.619680&amp;style=o&amp;lvl=18&amp;dir=0&amp;sp=point.30.220210_-97.619680_Austin TX GigaFactory" xr:uid="{E3B3F20A-4BC7-4C6B-B9B8-DCE2DE260E64}"/>
    <hyperlink ref="E1447" r:id="rId2749" display="https://www.google.com/maps/@41.019836,-76.717694,450m/data=!3m1!1e3!4m5!3m4!1s0x0:0x0!8m2!3d41.019836!4d-76.717694" xr:uid="{5D3486FD-C431-45C8-BABE-469A5C62C756}"/>
    <hyperlink ref="F1447" r:id="rId2750" display="https://www.bing.com/maps?cp=41.019836~-76.717694&amp;style=o&amp;lvl=18&amp;dir=0&amp;sp=point.41.019836_-76.717694_Cottontail Solar 3" xr:uid="{28A678D2-8E6C-478E-AA3A-0CD87F420AFE}"/>
    <hyperlink ref="E1448" r:id="rId2751" display="https://www.google.com/maps/@41.483992,-72.443491,450m/data=!3m1!1e3!4m5!3m4!1s0x0:0x0!8m2!3d41.483992!4d-72.443491" xr:uid="{04267F1D-3BCC-45BF-9E4A-A24177866952}"/>
    <hyperlink ref="F1448" r:id="rId2752" display="https://www.bing.com/maps?cp=41.483992~-72.443491&amp;style=o&amp;lvl=18&amp;dir=0&amp;sp=point.41.483992_-72.443491_Moodus Solar One" xr:uid="{621C3577-9863-42E4-8432-CBBED854D798}"/>
    <hyperlink ref="E1449" r:id="rId2753" display="https://www.google.com/maps/@35.642335,-82.597303,450m/data=!3m1!1e3!4m5!3m4!1s0x0:0x0!8m2!3d35.642335!4d-82.597303" xr:uid="{25AB1EF9-0426-4E21-AC99-EC27B3D2F286}"/>
    <hyperlink ref="F1449" r:id="rId2754" display="https://www.bing.com/maps?cp=35.642335~-82.597303&amp;style=o&amp;lvl=18&amp;dir=0&amp;sp=point.35.642335_-82.597303_Riverside BESS" xr:uid="{E967A6E9-E728-4E96-A4AC-21B100FFB74C}"/>
    <hyperlink ref="E1450" r:id="rId2755" display="https://www.google.com/maps/@41.610187,-73.025628,450m/data=!3m1!1e3!4m5!3m4!1s0x0:0x0!8m2!3d41.610187!4d-73.025628" xr:uid="{ECFF6AD5-8082-4536-A5F5-5204E082D51C}"/>
    <hyperlink ref="F1450" r:id="rId2756" display="https://www.bing.com/maps?cp=41.610187~-73.025628&amp;style=o&amp;lvl=18&amp;dir=0&amp;sp=point.41.610187_-73.025628_Waterbury Solar One" xr:uid="{51608A4A-E7F0-47BD-8507-FDB657F202AE}"/>
    <hyperlink ref="E1451" r:id="rId2757" display="https://www.google.com/maps/@43.323788,-70.596992,450m/data=!3m1!1e3!4m5!3m4!1s0x0:0x0!8m2!3d43.323788!4d-70.596992" xr:uid="{8EAE220D-93D7-4D12-9843-E16E3488C1B8}"/>
    <hyperlink ref="F1451" r:id="rId2758" display="https://www.bing.com/maps?cp=43.323788~-70.596992&amp;style=o&amp;lvl=18&amp;dir=0&amp;sp=point.43.323788_-70.596992_Spencer Drive Solar One" xr:uid="{6FA5B90A-5E01-4B46-8E11-D11E31CEFCB0}"/>
    <hyperlink ref="E1452" r:id="rId2759" display="https://www.google.com/maps/@37.762155,-78.479120,450m/data=!3m1!1e3!4m5!3m4!1s0x0:0x0!8m2!3d37.762155!4d-78.479120" xr:uid="{D1D2FF28-0C7B-4113-A6BF-9D5F21F8F009}"/>
    <hyperlink ref="F1452" r:id="rId2760" display="https://www.bing.com/maps?cp=37.762155~-78.479120&amp;style=o&amp;lvl=18&amp;dir=0&amp;sp=point.37.762155_-78.479120_Deer Wood Energy, LLC" xr:uid="{6211A24C-58DB-4C8A-BA96-A5B92CED2587}"/>
    <hyperlink ref="E1453" r:id="rId2761" display="https://www.google.com/maps/@41.933776,-72.671398,450m/data=!3m1!1e3!4m5!3m4!1s0x0:0x0!8m2!3d41.933776!4d-72.671398" xr:uid="{78354D22-9CBA-4D58-8E54-4F02E66C5D46}"/>
    <hyperlink ref="F1453" r:id="rId2762" display="https://www.bing.com/maps?cp=41.933776~-72.671398&amp;style=o&amp;lvl=18&amp;dir=0&amp;sp=point.41.933776_-72.671398_CT Airport Authority Solar One" xr:uid="{4169EBCC-6505-44BF-A5A1-D82C2D2D7C01}"/>
    <hyperlink ref="E1454" r:id="rId2763" display="https://www.google.com/maps/@39.803423,-75.130082,450m/data=!3m1!1e3!4m5!3m4!1s0x0:0x0!8m2!3d39.803423!4d-75.130082" xr:uid="{9626304D-0950-4F9A-AB17-A145685AA9AE}"/>
    <hyperlink ref="F1454" r:id="rId2764" display="https://www.bing.com/maps?cp=39.803423~-75.130082&amp;style=o&amp;lvl=18&amp;dir=0&amp;sp=point.39.803423_-75.130082_Deptford Solar One" xr:uid="{0161B129-721D-4749-A3E5-B2858CBC9CC9}"/>
    <hyperlink ref="E1455" r:id="rId2765" display="https://www.google.com/maps/@41.912111,-72.721389,450m/data=!3m1!1e3!4m5!3m4!1s0x0:0x0!8m2!3d41.912111!4d-72.721389" xr:uid="{527E9C06-2D15-4B19-B19D-07C58DE2155F}"/>
    <hyperlink ref="F1455" r:id="rId2766" display="https://www.bing.com/maps?cp=41.912111~-72.721389&amp;style=o&amp;lvl=18&amp;dir=0&amp;sp=point.41.912111_-72.721389_Dollar Tree Solar One" xr:uid="{1E71505C-04C7-4BE5-B1E6-4B855C383C26}"/>
    <hyperlink ref="E1456" r:id="rId2767" display="https://www.google.com/maps/@41.889580,-72.511547,450m/data=!3m1!1e3!4m5!3m4!1s0x0:0x0!8m2!3d41.889580!4d-72.511547" xr:uid="{065535D2-F2F1-4010-B9C4-24CA50892A24}"/>
    <hyperlink ref="F1456" r:id="rId2768" display="https://www.bing.com/maps?cp=41.889580~-72.511547&amp;style=o&amp;lvl=18&amp;dir=0&amp;sp=point.41.889580_-72.511547_Ellington Solar One" xr:uid="{4A5ECB72-61F8-44A2-9425-CC17D6FA518D}"/>
    <hyperlink ref="E1457" r:id="rId2769" display="https://www.google.com/maps/@33.567384,-114.928396,450m/data=!3m1!1e3!4m5!3m4!1s0x0:0x0!8m2!3d33.567384!4d-114.928396" xr:uid="{1354A812-640B-488C-B6EC-A8DCEBD4065F}"/>
    <hyperlink ref="F1457" r:id="rId2770" display="https://www.bing.com/maps?cp=33.567384~-114.928396&amp;style=o&amp;lvl=18&amp;dir=0&amp;sp=point.33.567384_-114.928396_Ironwood State Prison" xr:uid="{C8274327-05FD-40A8-99DB-3EA34773A924}"/>
    <hyperlink ref="E1458" r:id="rId2771" display="https://www.google.com/maps/@33.567212,-114.923783,450m/data=!3m1!1e3!4m5!3m4!1s0x0:0x0!8m2!3d33.567212!4d-114.923783" xr:uid="{A2DEAC66-7CBB-463A-AE9B-54A3CEDE0554}"/>
    <hyperlink ref="F1458" r:id="rId2772" display="https://www.bing.com/maps?cp=33.567212~-114.923783&amp;style=o&amp;lvl=18&amp;dir=0&amp;sp=point.33.567212_-114.923783_Chuckawalla State Prison" xr:uid="{ACFB2A5D-B1A7-4FF7-A073-7C0C7BDD5EF0}"/>
    <hyperlink ref="E1459" r:id="rId2773" display="https://www.google.com/maps/@38.317858,-121.976687,450m/data=!3m1!1e3!4m5!3m4!1s0x0:0x0!8m2!3d38.317858!4d-121.976687" xr:uid="{2719A92A-20B9-4254-9827-FB3190BDDE52}"/>
    <hyperlink ref="F1459" r:id="rId2774" display="https://www.bing.com/maps?cp=38.317858~-121.976687&amp;style=o&amp;lvl=18&amp;dir=0&amp;sp=point.38.317858_-121.976687_CSP Solano" xr:uid="{FE0C5A73-3F3D-40C7-9C02-B13804998E8D}"/>
    <hyperlink ref="E1460" r:id="rId2775" display="https://www.google.com/maps/@38.821060,-77.009930,450m/data=!3m1!1e3!4m5!3m4!1s0x0:0x0!8m2!3d38.821060!4d-77.009930" xr:uid="{353482E5-E35D-4835-8E45-43A5645EAA2A}"/>
    <hyperlink ref="F1460" r:id="rId2776" display="https://www.bing.com/maps?cp=38.821060~-77.009930&amp;style=o&amp;lvl=18&amp;dir=0&amp;sp=point.38.821060_-77.009930_Madison Solar 1 LLC" xr:uid="{A8AA1D93-0CD8-4708-8A93-AE10C7A2400E}"/>
    <hyperlink ref="E1461" r:id="rId2777" display="https://www.google.com/maps/@42.220271,-83.714419,450m/data=!3m1!1e3!4m5!3m4!1s0x0:0x0!8m2!3d42.220271!4d-83.714419" xr:uid="{09152771-03E0-4313-85AE-88655ADAF016}"/>
    <hyperlink ref="F1461" r:id="rId2778" display="https://www.bing.com/maps?cp=42.220271~-83.714419&amp;style=o&amp;lvl=18&amp;dir=0&amp;sp=point.42.220271_-83.714419_Wheeler Center Solar Park" xr:uid="{A39F7B66-C06B-4C44-8998-E2454C0CD63F}"/>
    <hyperlink ref="E1462" r:id="rId2779" display="https://www.google.com/maps/@39.437285,-76.999370,450m/data=!3m1!1e3!4m5!3m4!1s0x0:0x0!8m2!3d39.437285!4d-76.999370" xr:uid="{51AF1907-6C3D-4B1A-ADCE-9A18A0B61787}"/>
    <hyperlink ref="F1462" r:id="rId2780" display="https://www.bing.com/maps?cp=39.437285~-76.999370&amp;style=o&amp;lvl=18&amp;dir=0&amp;sp=point.39.437285_-76.999370_Klees Mill CSG" xr:uid="{F1F53021-3191-4B04-BFDF-3F40A01D789E}"/>
    <hyperlink ref="E1463" r:id="rId2781" display="https://www.google.com/maps/@40.887886,-117.130531,450m/data=!3m1!1e3!4m5!3m4!1s0x0:0x0!8m2!3d40.887886!4d-117.130531" xr:uid="{4A14CC04-A272-402B-9DB4-A0048D948376}"/>
    <hyperlink ref="F1463" r:id="rId2782" display="https://www.bing.com/maps?cp=40.887886~-117.130531&amp;style=o&amp;lvl=18&amp;dir=0&amp;sp=point.40.887886_-117.130531_Iron Point Solar (Hybrid)" xr:uid="{934BBD29-1BD8-41D7-A9DE-7EFDB968A51A}"/>
    <hyperlink ref="E1464" r:id="rId2783" display="https://www.google.com/maps/@40.887886,-117.130531,450m/data=!3m1!1e3!4m5!3m4!1s0x0:0x0!8m2!3d40.887886!4d-117.130531" xr:uid="{EA1F91C2-EBEC-4D41-B460-AC3953E73394}"/>
    <hyperlink ref="F1464" r:id="rId2784" display="https://www.bing.com/maps?cp=40.887886~-117.130531&amp;style=o&amp;lvl=18&amp;dir=0&amp;sp=point.40.887886_-117.130531_Iron Point Solar (Hybrid)" xr:uid="{5B131435-73AE-4D31-AB25-59DE80742112}"/>
    <hyperlink ref="E1465" r:id="rId2785" display="https://www.google.com/maps/@38.566660,-74.662769,450m/data=!3m1!1e3!4m5!3m4!1s0x0:0x0!8m2!3d38.566660!4d-74.662769" xr:uid="{BF894E5F-0C44-491E-B1E6-AEC9A64C1401}"/>
    <hyperlink ref="F1465" r:id="rId2786" display="https://www.bing.com/maps?cp=38.566660~-74.662769&amp;style=o&amp;lvl=18&amp;dir=0&amp;sp=point.38.566660_-74.662769_Skipjack Wind Farm Phase 2" xr:uid="{21FF36DF-D21F-4E5B-808F-231009DA4441}"/>
    <hyperlink ref="E1466" r:id="rId2787" display="https://www.google.com/maps/@39.016000,-74.386000,450m/data=!3m1!1e3!4m5!3m4!1s0x0:0x0!8m2!3d39.016000!4d-74.386000" xr:uid="{287FE04A-F2B9-4F92-AA1D-EAF8AC0597FA}"/>
    <hyperlink ref="F1466" r:id="rId2788" display="https://www.bing.com/maps?cp=39.016000~-74.386000&amp;style=o&amp;lvl=18&amp;dir=0&amp;sp=point.39.016000_-74.386000_Ocean Wind II" xr:uid="{AAE12A99-3957-4092-8EFF-CA5C9C1E4E53}"/>
    <hyperlink ref="E1467" r:id="rId2789" display="https://www.google.com/maps/@40.887886,-117.130531,450m/data=!3m1!1e3!4m5!3m4!1s0x0:0x0!8m2!3d40.887886!4d-117.130531" xr:uid="{B1A3CC7F-6CD1-4D68-84FD-6B0400327A67}"/>
    <hyperlink ref="F1467" r:id="rId2790" display="https://www.bing.com/maps?cp=40.887886~-117.130531&amp;style=o&amp;lvl=18&amp;dir=0&amp;sp=point.40.887886_-117.130531_Hot Pot Solar" xr:uid="{1F589810-0F88-471A-A25B-716A9BBC8A05}"/>
    <hyperlink ref="E1468" r:id="rId2791" display="https://www.google.com/maps/@40.887886,-117.130531,450m/data=!3m1!1e3!4m5!3m4!1s0x0:0x0!8m2!3d40.887886!4d-117.130531" xr:uid="{7BD78FD3-865F-4812-BD2C-2483216F7D1A}"/>
    <hyperlink ref="F1468" r:id="rId2792" display="https://www.bing.com/maps?cp=40.887886~-117.130531&amp;style=o&amp;lvl=18&amp;dir=0&amp;sp=point.40.887886_-117.130531_Hot Pot Solar" xr:uid="{2FF87541-FA45-419D-9856-C02444227CF6}"/>
    <hyperlink ref="E1469" r:id="rId2793" display="https://www.google.com/maps/@33.741000,-81.400000,450m/data=!3m1!1e3!4m5!3m4!1s0x0:0x0!8m2!3d33.741000!4d-81.400000" xr:uid="{D42FE502-22AD-40D2-B8AD-1AB2BA8E07E0}"/>
    <hyperlink ref="F1469" r:id="rId2794" display="https://www.bing.com/maps?cp=33.741000~-81.400000&amp;style=o&amp;lvl=18&amp;dir=0&amp;sp=point.33.741000_-81.400000_Wolf Pit Branch Solar, LLC" xr:uid="{8950C6B8-5154-4436-B1C6-29816303D769}"/>
    <hyperlink ref="E1470" r:id="rId2795" display="https://www.google.com/maps/@33.741000,-81.400000,450m/data=!3m1!1e3!4m5!3m4!1s0x0:0x0!8m2!3d33.741000!4d-81.400000" xr:uid="{1C5E9728-B03E-44B1-AEEA-93C84770E6B5}"/>
    <hyperlink ref="F1470" r:id="rId2796" display="https://www.bing.com/maps?cp=33.741000~-81.400000&amp;style=o&amp;lvl=18&amp;dir=0&amp;sp=point.33.741000_-81.400000_Wolf Pit Branch Solar, LLC" xr:uid="{18BAE469-9D96-42CD-9141-F5CC31F9408C}"/>
    <hyperlink ref="E1471" r:id="rId2797" display="https://www.google.com/maps/@31.377355,-95.479082,450m/data=!3m1!1e3!4m5!3m4!1s0x0:0x0!8m2!3d31.377355!4d-95.479082" xr:uid="{9F764604-F140-4F5E-839F-13129C1117EA}"/>
    <hyperlink ref="F1471" r:id="rId2798" display="https://www.bing.com/maps?cp=31.377355~-95.479082&amp;style=o&amp;lvl=18&amp;dir=0&amp;sp=point.31.377355_-95.479082_Crockett" xr:uid="{BD7E1C93-3335-4696-9192-0681DCE9B5A2}"/>
    <hyperlink ref="E1472" r:id="rId2799" display="https://www.google.com/maps/@35.113189,-119.110453,450m/data=!3m1!1e3!4m5!3m4!1s0x0:0x0!8m2!3d35.113189!4d-119.110453" xr:uid="{F6B9705E-4412-4556-ADF0-102846B9A09E}"/>
    <hyperlink ref="F1472" r:id="rId2800" display="https://www.bing.com/maps?cp=35.113189~-119.110453&amp;style=o&amp;lvl=18&amp;dir=0&amp;sp=point.35.113189_-119.110453_Sandrini Solar 100" xr:uid="{2DF27665-7781-4830-B350-051D72DEA896}"/>
    <hyperlink ref="E1473" r:id="rId2801" display="https://www.google.com/maps/@33.714900,-117.853984,450m/data=!3m1!1e3!4m5!3m4!1s0x0:0x0!8m2!3d33.714900!4d-117.853984" xr:uid="{235C6A20-4D65-4DED-A9C5-A69124CC42C5}"/>
    <hyperlink ref="F1473" r:id="rId2802" display="https://www.bing.com/maps?cp=33.714900~-117.853984&amp;style=o&amp;lvl=18&amp;dir=0&amp;sp=point.33.714900_-117.853984_Santa Ana Storage 3" xr:uid="{948516B9-BD9B-4659-9CF5-BE4709B43385}"/>
    <hyperlink ref="E1474" r:id="rId2803" display="https://www.google.com/maps/@30.223821,-97.382616,450m/data=!3m1!1e3!4m5!3m4!1s0x0:0x0!8m2!3d30.223821!4d-97.382616" xr:uid="{7C07A226-9A3E-4734-9239-C29B123B33FB}"/>
    <hyperlink ref="F1474" r:id="rId2804" display="https://www.bing.com/maps?cp=30.223821~-97.382616&amp;style=o&amp;lvl=18&amp;dir=0&amp;sp=point.30.223821_-97.382616_Dogwood Creek Solar and BESS" xr:uid="{83CC34FE-265C-470F-9D7A-C9A404AA0C9B}"/>
    <hyperlink ref="E1475" r:id="rId2805" display="https://www.google.com/maps/@30.223821,-97.382616,450m/data=!3m1!1e3!4m5!3m4!1s0x0:0x0!8m2!3d30.223821!4d-97.382616" xr:uid="{EA877726-41E5-4904-AE48-791AC5E3BE48}"/>
    <hyperlink ref="F1475" r:id="rId2806" display="https://www.bing.com/maps?cp=30.223821~-97.382616&amp;style=o&amp;lvl=18&amp;dir=0&amp;sp=point.30.223821_-97.382616_Dogwood Creek Solar and BESS" xr:uid="{B9D6C793-56B5-4D1B-8327-386CD4B6EB34}"/>
    <hyperlink ref="E1476" r:id="rId2807" display="https://www.google.com/maps/@29.064663,-96.589574,450m/data=!3m1!1e3!4m5!3m4!1s0x0:0x0!8m2!3d29.064663!4d-96.589574" xr:uid="{C7F813CD-02C2-4EBD-A3A6-D9F53515BABB}"/>
    <hyperlink ref="F1476" r:id="rId2808" display="https://www.bing.com/maps?cp=29.064663~-96.589574&amp;style=o&amp;lvl=18&amp;dir=0&amp;sp=point.29.064663_-96.589574_Goldenrod Creek Solar and BESS SLF" xr:uid="{D541A2A6-47EC-4216-9DC0-0F90ADC6C1F3}"/>
    <hyperlink ref="E1477" r:id="rId2809" display="https://www.google.com/maps/@29.064663,-96.589574,450m/data=!3m1!1e3!4m5!3m4!1s0x0:0x0!8m2!3d29.064663!4d-96.589574" xr:uid="{CCEC49BE-2479-4AED-B77B-B81F7BC51435}"/>
    <hyperlink ref="F1477" r:id="rId2810" display="https://www.bing.com/maps?cp=29.064663~-96.589574&amp;style=o&amp;lvl=18&amp;dir=0&amp;sp=point.29.064663_-96.589574_Goldenrod Creek Solar and BESS SLF" xr:uid="{5BDD3DA2-FABE-4249-9D4C-B3ADECBCF18C}"/>
    <hyperlink ref="E1478" r:id="rId2811" display="https://www.google.com/maps/@31.087178,-95.978463,450m/data=!3m1!1e3!4m5!3m4!1s0x0:0x0!8m2!3d31.087178!4d-95.978463" xr:uid="{58787C79-E7AD-4D24-9448-061C5863A52C}"/>
    <hyperlink ref="F1478" r:id="rId2812" display="https://www.bing.com/maps?cp=31.087178~-95.978463&amp;style=o&amp;lvl=18&amp;dir=0&amp;sp=point.31.087178_-95.978463_Hollow Branch Creek 1 Solar" xr:uid="{EC126AE8-D8ED-490F-A22F-8AEE2F7F9289}"/>
    <hyperlink ref="E1479" r:id="rId2813" display="https://www.google.com/maps/@29.247678,-95.685456,450m/data=!3m1!1e3!4m5!3m4!1s0x0:0x0!8m2!3d29.247678!4d-95.685456" xr:uid="{18379A21-9DF5-4912-9FBF-7E80B415FCD4}"/>
    <hyperlink ref="F1479" r:id="rId2814" display="https://www.bing.com/maps?cp=29.247678~-95.685456&amp;style=o&amp;lvl=18&amp;dir=0&amp;sp=point.29.247678_-95.685456_Elio Energy LLC" xr:uid="{665B5448-DC7B-4EAE-99E5-48F98B78925B}"/>
    <hyperlink ref="E1480" r:id="rId2815" display="https://www.google.com/maps/@31.914062,-96.413470,450m/data=!3m1!1e3!4m5!3m4!1s0x0:0x0!8m2!3d31.914062!4d-96.413470" xr:uid="{62C3B1ED-856F-43F9-90BE-EB60B00D2A6D}"/>
    <hyperlink ref="F1480" r:id="rId2816" display="https://www.bing.com/maps?cp=31.914062~-96.413470&amp;style=o&amp;lvl=18&amp;dir=0&amp;sp=point.31.914062_-96.413470_Tehuacana Creek 2 Solar and BESS" xr:uid="{E97BA24F-09F0-4299-8879-2614E2EE5C05}"/>
    <hyperlink ref="E1481" r:id="rId2817" display="https://www.google.com/maps/@31.914062,-96.413470,450m/data=!3m1!1e3!4m5!3m4!1s0x0:0x0!8m2!3d31.914062!4d-96.413470" xr:uid="{7FB62DA6-F0D8-4201-924E-50BD49BB43D4}"/>
    <hyperlink ref="F1481" r:id="rId2818" display="https://www.bing.com/maps?cp=31.914062~-96.413470&amp;style=o&amp;lvl=18&amp;dir=0&amp;sp=point.31.914062_-96.413470_Tehuacana Creek 2 Solar and BESS" xr:uid="{AA4E0900-7CA5-4315-AF84-E0875B8357F8}"/>
    <hyperlink ref="E1482" r:id="rId2819" display="https://www.google.com/maps/@27.918286,-97.980450,450m/data=!3m1!1e3!4m5!3m4!1s0x0:0x0!8m2!3d27.918286!4d-97.980450" xr:uid="{F741D726-EE15-43CD-BD44-60FE3B3E4BFA}"/>
    <hyperlink ref="F1482" r:id="rId2820" display="https://www.bing.com/maps?cp=27.918286~-97.980450&amp;style=o&amp;lvl=18&amp;dir=0&amp;sp=point.27.918286_-97.980450_Orange Grove" xr:uid="{8C37968B-EBD5-42C4-B160-AE1EF091294D}"/>
    <hyperlink ref="E1483" r:id="rId2821" display="https://www.google.com/maps/@29.240399,-96.011535,450m/data=!3m1!1e3!4m5!3m4!1s0x0:0x0!8m2!3d29.240399!4d-96.011535" xr:uid="{ED21354B-D252-4DA2-A242-A7A0907776E4}"/>
    <hyperlink ref="F1483" r:id="rId2822" display="https://www.bing.com/maps?cp=29.240399~-96.011535&amp;style=o&amp;lvl=18&amp;dir=0&amp;sp=point.29.240399_-96.011535_OCI SunRoper" xr:uid="{27DEC1B7-9A10-4AE8-B36A-C85A9812B7C4}"/>
    <hyperlink ref="E1484" r:id="rId2823" display="https://www.google.com/maps/@37.137499,-116.853306,450m/data=!3m1!1e3!4m5!3m4!1s0x0:0x0!8m2!3d37.137499!4d-116.853306" xr:uid="{84679501-F39D-41FD-B9A0-7E07952B5D78}"/>
    <hyperlink ref="F1484" r:id="rId2824" display="https://www.bing.com/maps?cp=37.137499~-116.853306&amp;style=o&amp;lvl=18&amp;dir=0&amp;sp=point.37.137499_-116.853306_Chill Sun Solar Project" xr:uid="{51933F05-9FA9-4ED5-BBC5-60EB2A7B6B8A}"/>
    <hyperlink ref="E1485" r:id="rId2825" display="https://www.google.com/maps/@31.073820,-97.043400,450m/data=!3m1!1e3!4m5!3m4!1s0x0:0x0!8m2!3d31.073820!4d-97.043400" xr:uid="{AC3664A3-242F-4466-83A5-8544561FB5DE}"/>
    <hyperlink ref="F1485" r:id="rId2826" display="https://www.bing.com/maps?cp=31.073820~-97.043400&amp;style=o&amp;lvl=18&amp;dir=0&amp;sp=point.31.073820_-97.043400_Rosebud Solar, LLC" xr:uid="{9FDD662F-3667-4680-A913-C88507F2AAE1}"/>
    <hyperlink ref="E1486" r:id="rId2827" display="https://www.google.com/maps/@40.931951,-84.607628,450m/data=!3m1!1e3!4m5!3m4!1s0x0:0x0!8m2!3d40.931951!4d-84.607628" xr:uid="{9D558D3D-23F8-4D05-B21C-82675CD3A063}"/>
    <hyperlink ref="F1486" r:id="rId2828" display="https://www.bing.com/maps?cp=40.931951~-84.607628&amp;style=o&amp;lvl=18&amp;dir=0&amp;sp=point.40.931951_-84.607628_White Trillium Solar" xr:uid="{0AB4E4DE-AA1A-4214-8AC0-110277390451}"/>
    <hyperlink ref="E1487" r:id="rId2829" display="https://www.google.com/maps/@34.766058,-102.597781,450m/data=!3m1!1e3!4m5!3m4!1s0x0:0x0!8m2!3d34.766058!4d-102.597781" xr:uid="{0EC40809-90CE-4918-9C03-ABD3F5EB82C0}"/>
    <hyperlink ref="F1487" r:id="rId2830" display="https://www.bing.com/maps?cp=34.766058~-102.597781&amp;style=o&amp;lvl=18&amp;dir=0&amp;sp=point.34.766058_-102.597781_Nacero Penwell Solar Energy Center" xr:uid="{574A6A1A-BE6A-43C6-B9D6-19A69A7F10E2}"/>
    <hyperlink ref="E1488" r:id="rId2831" display="https://www.google.com/maps/@39.831820,-87.428946,450m/data=!3m1!1e3!4m5!3m4!1s0x0:0x0!8m2!3d39.831820!4d-87.428946" xr:uid="{84148D2F-D32D-4E96-9980-521AC218A29A}"/>
    <hyperlink ref="F1488" r:id="rId2832" display="https://www.bing.com/maps?cp=39.831820~-87.428946&amp;style=o&amp;lvl=18&amp;dir=0&amp;sp=point.39.831820_-87.428946_Vermillion Rise Solar" xr:uid="{E40519F2-3106-43D0-9B3B-E9A9BBB4EFA6}"/>
    <hyperlink ref="E1489" r:id="rId2833" display="https://www.google.com/maps/@42.137140,-92.367800,450m/data=!3m1!1e3!4m5!3m4!1s0x0:0x0!8m2!3d42.137140!4d-92.367800" xr:uid="{1DF8BF76-C659-4EED-9BB1-07CAA96FA8C2}"/>
    <hyperlink ref="F1489" r:id="rId2834" display="https://www.bing.com/maps?cp=42.137140~-92.367800&amp;style=o&amp;lvl=18&amp;dir=0&amp;sp=point.42.137140_-92.367800_Winding Stair Wind" xr:uid="{2F5AB42E-B1AE-4F6A-8874-B45FCC9312F9}"/>
    <hyperlink ref="E1490" r:id="rId2835" display="https://www.google.com/maps/@39.925370,-90.154400,450m/data=!3m1!1e3!4m5!3m4!1s0x0:0x0!8m2!3d39.925370!4d-90.154400" xr:uid="{4936C7DB-7272-48B0-9529-9E869AFA184E}"/>
    <hyperlink ref="F1490" r:id="rId2836" display="https://www.bing.com/maps?cp=39.925370~-90.154400&amp;style=o&amp;lvl=18&amp;dir=0&amp;sp=point.39.925370_-90.154400_Grey Fox Wind" xr:uid="{76A75A32-567D-4870-A580-3C088450C101}"/>
    <hyperlink ref="E1491" r:id="rId2837" display="https://www.google.com/maps/@39.925370,-90.154400,450m/data=!3m1!1e3!4m5!3m4!1s0x0:0x0!8m2!3d39.925370!4d-90.154400" xr:uid="{1914436F-6939-4D16-97D6-868FF9D27C6B}"/>
    <hyperlink ref="F1491" r:id="rId2838" display="https://www.bing.com/maps?cp=39.925370~-90.154400&amp;style=o&amp;lvl=18&amp;dir=0&amp;sp=point.39.925370_-90.154400_Grey Fox Wind" xr:uid="{F1BC3D5B-6396-49D3-8718-4AD4E0C27FB3}"/>
    <hyperlink ref="E1492" r:id="rId2839" display="https://www.google.com/maps/@47.447560,-101.107000,450m/data=!3m1!1e3!4m5!3m4!1s0x0:0x0!8m2!3d47.447560!4d-101.107000" xr:uid="{78F85BE1-AF19-4799-8478-4C5B9E0C42F0}"/>
    <hyperlink ref="F1492" r:id="rId2840" display="https://www.bing.com/maps?cp=47.447560~-101.107000&amp;style=o&amp;lvl=18&amp;dir=0&amp;sp=point.47.447560_-101.107000_Discovery Wind, LLC" xr:uid="{33A6F616-97C4-4B56-9560-9938D5FBAF34}"/>
    <hyperlink ref="E1493" r:id="rId2841" display="https://www.google.com/maps/@33.781534,-80.232341,450m/data=!3m1!1e3!4m5!3m4!1s0x0:0x0!8m2!3d33.781534!4d-80.232341" xr:uid="{1CBEB672-ABD3-4FAC-85A9-0AA31042ACB1}"/>
    <hyperlink ref="F1493" r:id="rId2842" display="https://www.bing.com/maps?cp=33.781534~-80.232341&amp;style=o&amp;lvl=18&amp;dir=0&amp;sp=point.33.781534_-80.232341_Brogdon Family Solar Park" xr:uid="{BE369F61-B70E-4846-B60B-FB885ED03A7B}"/>
    <hyperlink ref="E1494" r:id="rId2843" display="https://www.google.com/maps/@40.677860,-84.182920,450m/data=!3m1!1e3!4m5!3m4!1s0x0:0x0!8m2!3d40.677860!4d-84.182920" xr:uid="{DD382E76-A91A-49C6-9F3B-004500656CE6}"/>
    <hyperlink ref="F1494" r:id="rId2844" display="https://www.bing.com/maps?cp=40.677860~-84.182920&amp;style=o&amp;lvl=18&amp;dir=0&amp;sp=point.40.677860_-84.182920_Birch Solar" xr:uid="{FE832A2D-218B-407A-B25C-0A72CD606A73}"/>
    <hyperlink ref="E1495" r:id="rId2845" display="https://www.google.com/maps/@41.038723,-76.411021,450m/data=!3m1!1e3!4m5!3m4!1s0x0:0x0!8m2!3d41.038723!4d-76.411021" xr:uid="{EB831351-BB88-48DF-B39B-586ADB028F30}"/>
    <hyperlink ref="F1495" r:id="rId2846" display="https://www.bing.com/maps?cp=41.038723~-76.411021&amp;style=o&amp;lvl=18&amp;dir=0&amp;sp=point.41.038723_-76.411021_Cottontail Solar 7" xr:uid="{84187104-B682-4DAA-A2B7-1A1D86AEF65E}"/>
    <hyperlink ref="E1496" r:id="rId2847" display="https://www.google.com/maps/@40.989850,-76.494233,450m/data=!3m1!1e3!4m5!3m4!1s0x0:0x0!8m2!3d40.989850!4d-76.494233" xr:uid="{5DBDE126-673C-4294-9888-67FDE23676A3}"/>
    <hyperlink ref="F1496" r:id="rId2848" display="https://www.bing.com/maps?cp=40.989850~-76.494233&amp;style=o&amp;lvl=18&amp;dir=0&amp;sp=point.40.989850_-76.494233_Cottontail Solar 9" xr:uid="{943BD41E-C30F-4150-9A2A-C876A10E7B37}"/>
    <hyperlink ref="E1497" r:id="rId2849" display="https://www.google.com/maps/@38.935677,-87.141761,450m/data=!3m1!1e3!4m5!3m4!1s0x0:0x0!8m2!3d38.935677!4d-87.141761" xr:uid="{8EBA6369-0781-4150-A958-1C95B0703760}"/>
    <hyperlink ref="F1497" r:id="rId2850" display="https://www.bing.com/maps?cp=38.935677~-87.141761&amp;style=o&amp;lvl=18&amp;dir=0&amp;sp=point.38.935677_-87.141761_Peony Solar 1" xr:uid="{D2DEE931-6687-41A5-A43E-33F13DB5FE33}"/>
    <hyperlink ref="E1498" r:id="rId2851" display="https://www.google.com/maps/@38.935677,-87.141761,450m/data=!3m1!1e3!4m5!3m4!1s0x0:0x0!8m2!3d38.935677!4d-87.141761" xr:uid="{7583BADB-B592-47C4-988A-773A147BF43E}"/>
    <hyperlink ref="F1498" r:id="rId2852" display="https://www.bing.com/maps?cp=38.935677~-87.141761&amp;style=o&amp;lvl=18&amp;dir=0&amp;sp=point.38.935677_-87.141761_Peony Solar 1" xr:uid="{1D9CA2EC-96AD-4985-AC91-8558F4C49293}"/>
    <hyperlink ref="E1499" r:id="rId2853" display="https://www.google.com/maps/@30.010255,-94.486313,450m/data=!3m1!1e3!4m5!3m4!1s0x0:0x0!8m2!3d30.010255!4d-94.486313" xr:uid="{D49DBF33-CB18-4429-8169-F571E519C8C9}"/>
    <hyperlink ref="F1499" r:id="rId2854" display="https://www.bing.com/maps?cp=30.010255~-94.486313&amp;style=o&amp;lvl=18&amp;dir=0&amp;sp=point.30.010255_-94.486313_Trinity River Solar 1" xr:uid="{3AD3830E-D4C9-4FF9-A770-8DF7B3E63026}"/>
    <hyperlink ref="E1500" r:id="rId2855" display="https://www.google.com/maps/@41.852228,-80.110333,450m/data=!3m1!1e3!4m5!3m4!1s0x0:0x0!8m2!3d41.852228!4d-80.110333" xr:uid="{68BE2682-902A-4B03-A556-374A25DAD489}"/>
    <hyperlink ref="F1500" r:id="rId2856" display="https://www.bing.com/maps?cp=41.852228~-80.110333&amp;style=o&amp;lvl=18&amp;dir=0&amp;sp=point.41.852228_-80.110333_Snowdrop Solar" xr:uid="{D1A83BA3-E8F7-43D9-996F-9A225F65FF08}"/>
    <hyperlink ref="E1501" r:id="rId2857" display="https://www.google.com/maps/@41.817242,-80.092293,450m/data=!3m1!1e3!4m5!3m4!1s0x0:0x0!8m2!3d41.817242!4d-80.092293" xr:uid="{A441B640-473A-4C80-9D37-50FED166CF9B}"/>
    <hyperlink ref="F1501" r:id="rId2858" display="https://www.bing.com/maps?cp=41.817242~-80.092293&amp;style=o&amp;lvl=18&amp;dir=0&amp;sp=point.41.817242_-80.092293_Sycamore Trail Solar" xr:uid="{E8F5118F-D553-4238-B92F-19120527DBFB}"/>
    <hyperlink ref="E1502" r:id="rId2859" display="https://www.google.com/maps/@29.420076,-98.572102,450m/data=!3m1!1e3!4m5!3m4!1s0x0:0x0!8m2!3d29.420076!4d-98.572102" xr:uid="{7E5D5633-6F8E-4B3A-9AA4-D72897FBE6ED}"/>
    <hyperlink ref="F1502" r:id="rId2860" display="https://www.bing.com/maps?cp=29.420076~-98.572102&amp;style=o&amp;lvl=18&amp;dir=0&amp;sp=point.29.420076_-98.572102_Alamo 3 BESS 2" xr:uid="{24CA1B6B-52C5-4519-BD8F-7E77F578FEEE}"/>
    <hyperlink ref="E1503" r:id="rId2861" display="https://www.google.com/maps/@29.325033,-100.391847,450m/data=!3m1!1e3!4m5!3m4!1s0x0:0x0!8m2!3d29.325033!4d-100.391847" xr:uid="{D1C4EA49-51DB-478A-8977-51FC59B1DB4F}"/>
    <hyperlink ref="F1503" r:id="rId2862" display="https://www.bing.com/maps?cp=29.325033~-100.391847&amp;style=o&amp;lvl=18&amp;dir=0&amp;sp=point.29.325033_-100.391847_Alamo 4 BESS" xr:uid="{2014F48D-F1F3-4369-BB49-7BFBA4647F47}"/>
    <hyperlink ref="E1504" r:id="rId2863" display="https://www.google.com/maps/@29.225956,-99.700281,450m/data=!3m1!1e3!4m5!3m4!1s0x0:0x0!8m2!3d29.225956!4d-99.700281" xr:uid="{9BDF4886-B457-4D6D-80A2-9E4E8568BBDC}"/>
    <hyperlink ref="F1504" r:id="rId2864" display="https://www.bing.com/maps?cp=29.225956~-99.700281&amp;style=o&amp;lvl=18&amp;dir=0&amp;sp=point.29.225956_-99.700281_Alamo 5 BESS 1" xr:uid="{BFF05210-0D5D-4C5A-A2BC-4F658892698F}"/>
    <hyperlink ref="E1505" r:id="rId2865" display="https://www.google.com/maps/@29.219970,-99.746383,450m/data=!3m1!1e3!4m5!3m4!1s0x0:0x0!8m2!3d29.219970!4d-99.746383" xr:uid="{67FE57D4-D282-4696-A487-D644BEFE7ECA}"/>
    <hyperlink ref="F1505" r:id="rId2866" display="https://www.bing.com/maps?cp=29.219970~-99.746383&amp;style=o&amp;lvl=18&amp;dir=0&amp;sp=point.29.219970_-99.746383_Alamo 5 BESS 2" xr:uid="{BF4C7657-EB94-4B26-8E3E-F819B03899FB}"/>
    <hyperlink ref="E1506" r:id="rId2867" display="https://www.google.com/maps/@33.006590,-99.605410,450m/data=!3m1!1e3!4m5!3m4!1s0x0:0x0!8m2!3d33.006590!4d-99.605410" xr:uid="{EA9B8959-DF3E-4BCA-93BF-C9DF3DBE3DB9}"/>
    <hyperlink ref="F1506" r:id="rId2868" display="https://www.bing.com/maps?cp=33.006590~-99.605410&amp;style=o&amp;lvl=18&amp;dir=0&amp;sp=point.33.006590_-99.605410_Alamo 7 BESS 1" xr:uid="{4DC8221A-1535-4387-AC68-087498B2777E}"/>
    <hyperlink ref="E1507" r:id="rId2869" display="https://www.google.com/maps/@33.006590,-99.605410,450m/data=!3m1!1e3!4m5!3m4!1s0x0:0x0!8m2!3d33.006590!4d-99.605410" xr:uid="{E4074FC7-C585-4C21-8B10-6D6414997B1E}"/>
    <hyperlink ref="F1507" r:id="rId2870" display="https://www.bing.com/maps?cp=33.006590~-99.605410&amp;style=o&amp;lvl=18&amp;dir=0&amp;sp=point.33.006590_-99.605410_Alamo 7 BESS 2" xr:uid="{E6152980-16CD-4967-935D-0746E39F1B96}"/>
    <hyperlink ref="E1508" r:id="rId2871" display="https://www.google.com/maps/@31.234000,-102.309000,450m/data=!3m1!1e3!4m5!3m4!1s0x0:0x0!8m2!3d31.234000!4d-102.309000" xr:uid="{111AF318-F578-48B1-B17D-CA33CE1B43DA}"/>
    <hyperlink ref="F1508" r:id="rId2872" display="https://www.bing.com/maps?cp=31.234000~-102.309000&amp;style=o&amp;lvl=18&amp;dir=0&amp;sp=point.31.234000_-102.309000_Crane 2 BESS 2" xr:uid="{CD967339-F454-4C76-AD0E-61835F568128}"/>
    <hyperlink ref="E1509" r:id="rId2873" display="https://www.google.com/maps/@28.430335,-97.452375,450m/data=!3m1!1e3!4m5!3m4!1s0x0:0x0!8m2!3d28.430335!4d-97.452375" xr:uid="{58C9DA53-13E7-44B6-A17C-F382CF4B8595}"/>
    <hyperlink ref="F1509" r:id="rId2874" display="https://www.bing.com/maps?cp=28.430335~-97.452375&amp;style=o&amp;lvl=18&amp;dir=0&amp;sp=point.28.430335_-97.452375_Peregrine BESS 1" xr:uid="{8364F173-7C18-4DF9-8714-EE528B6988B3}"/>
    <hyperlink ref="E1510" r:id="rId2875" display="https://www.google.com/maps/@28.430335,-97.452375,450m/data=!3m1!1e3!4m5!3m4!1s0x0:0x0!8m2!3d28.430335!4d-97.452375" xr:uid="{527F6841-3BB0-41C0-AFD2-DCD48B8C466B}"/>
    <hyperlink ref="F1510" r:id="rId2876" display="https://www.bing.com/maps?cp=28.430335~-97.452375&amp;style=o&amp;lvl=18&amp;dir=0&amp;sp=point.28.430335_-97.452375_Peregrine BESS 2" xr:uid="{4E3D6E5F-EA83-41C2-854E-A9A9B5C4323F}"/>
    <hyperlink ref="E1511" r:id="rId2877" display="https://www.google.com/maps/@31.249523,-102.300197,450m/data=!3m1!1e3!4m5!3m4!1s0x0:0x0!8m2!3d31.249523!4d-102.300197" xr:uid="{78A3FD2A-8978-412D-BD15-3D3A6CE6D29E}"/>
    <hyperlink ref="F1511" r:id="rId2878" display="https://www.bing.com/maps?cp=31.249523~-102.300197&amp;style=o&amp;lvl=18&amp;dir=0&amp;sp=point.31.249523_-102.300197_Upton BESS 2" xr:uid="{BCC353E0-B6C5-4788-BF28-503014C19E14}"/>
    <hyperlink ref="E1512" r:id="rId2879" display="https://www.google.com/maps/@29.225807,-99.699053,450m/data=!3m1!1e3!4m5!3m4!1s0x0:0x0!8m2!3d29.225807!4d-99.699053" xr:uid="{7286CA29-D00B-4EB5-AE2F-F3F8F6109849}"/>
    <hyperlink ref="F1512" r:id="rId2880" display="https://www.bing.com/maps?cp=29.225807~-99.699053&amp;style=o&amp;lvl=18&amp;dir=0&amp;sp=point.29.225807_-99.699053_Uvalde 2 BESS 1" xr:uid="{73DF4697-690D-4BCE-8515-B6CEA2DAB28C}"/>
    <hyperlink ref="E1513" r:id="rId2881" display="https://www.google.com/maps/@29.225889,-99.699145,450m/data=!3m1!1e3!4m5!3m4!1s0x0:0x0!8m2!3d29.225889!4d-99.699145" xr:uid="{FFF6C811-9F01-4A98-AF53-761506795B3D}"/>
    <hyperlink ref="F1513" r:id="rId2882" display="https://www.bing.com/maps?cp=29.225889~-99.699145&amp;style=o&amp;lvl=18&amp;dir=0&amp;sp=point.29.225889_-99.699145_Uvalde 2 BESS 2" xr:uid="{3EC53B82-ABD0-451C-9FA3-DFDB0F0EE4CD}"/>
    <hyperlink ref="E1514" r:id="rId2883" display="https://www.google.com/maps/@41.037000,-89.227000,450m/data=!3m1!1e3!4m5!3m4!1s0x0:0x0!8m2!3d41.037000!4d-89.227000" xr:uid="{05F69A48-ADC7-4E6A-8C92-260A605D8866}"/>
    <hyperlink ref="F1514" r:id="rId2884" display="https://www.bing.com/maps?cp=41.037000~-89.227000&amp;style=o&amp;lvl=18&amp;dir=0&amp;sp=point.41.037000_-89.227000_Prairie Violet Wind LLC" xr:uid="{AF24575D-458D-4500-9D3A-25FDFA8E3676}"/>
    <hyperlink ref="E1515" r:id="rId2885" display="https://www.google.com/maps/@35.263748,-77.799041,450m/data=!3m1!1e3!4m5!3m4!1s0x0:0x0!8m2!3d35.263748!4d-77.799041" xr:uid="{526F007E-935C-4719-9FF4-8028926F76D0}"/>
    <hyperlink ref="F1515" r:id="rId2886" display="https://www.bing.com/maps?cp=35.263748~-77.799041&amp;style=o&amp;lvl=18&amp;dir=0&amp;sp=point.35.263748_-77.799041_Bear Point Solar, LLC" xr:uid="{DF9E7351-CF46-4ED2-B573-C7C2972D9E0B}"/>
    <hyperlink ref="E1516" r:id="rId2887" display="https://www.google.com/maps/@31.540000,-97.409000,450m/data=!3m1!1e3!4m5!3m4!1s0x0:0x0!8m2!3d31.540000!4d-97.409000" xr:uid="{EF602E0F-8500-4736-A058-BF032781A1CC}"/>
    <hyperlink ref="F1516" r:id="rId2888" display="https://www.bing.com/maps?cp=31.540000~-97.409000&amp;style=o&amp;lvl=18&amp;dir=0&amp;sp=point.31.540000_-97.409000_OCI Lone Sun" xr:uid="{49E926FD-3A7C-488F-9AF3-BAF3E3D34A1A}"/>
    <hyperlink ref="E1517" r:id="rId2889" display="https://www.google.com/maps/@39.891480,-77.162783,450m/data=!3m1!1e3!4m5!3m4!1s0x0:0x0!8m2!3d39.891480!4d-77.162783" xr:uid="{A990C9EA-137F-43F6-A953-5F2AD36A8DE9}"/>
    <hyperlink ref="F1517" r:id="rId2890" display="https://www.bing.com/maps?cp=39.891480~-77.162783&amp;style=o&amp;lvl=18&amp;dir=0&amp;sp=point.39.891480_-77.162783_Granite Hill Solar" xr:uid="{E9EFFB02-CA57-4662-A012-436AFFB45250}"/>
    <hyperlink ref="E1518" r:id="rId2891" display="https://www.google.com/maps/@40.609826,-74.090027,450m/data=!3m1!1e3!4m5!3m4!1s0x0:0x0!8m2!3d40.609826!4d-74.090027" xr:uid="{5D5A6950-518C-4BA3-B5B0-201EA1822D8C}"/>
    <hyperlink ref="F1518" r:id="rId2892" display="https://www.bing.com/maps?cp=40.609826~-74.090027&amp;style=o&amp;lvl=18&amp;dir=0&amp;sp=point.40.609826_-74.090027_Staten Island Energy Storage 1 LLC" xr:uid="{01431013-3838-459E-BFE7-E9565C823FEA}"/>
    <hyperlink ref="E1519" r:id="rId2893" display="https://www.google.com/maps/@42.503322,-73.220428,450m/data=!3m1!1e3!4m5!3m4!1s0x0:0x0!8m2!3d42.503322!4d-73.220428" xr:uid="{DE39CAC2-67C5-4EA6-9FC4-D7B454F1B078}"/>
    <hyperlink ref="F1519" r:id="rId2894" display="https://www.bing.com/maps?cp=42.503322~-73.220428&amp;style=o&amp;lvl=18&amp;dir=0&amp;sp=point.42.503322_-73.220428_MA Lanesboro S. Main St." xr:uid="{BDB653EE-BE70-4B35-91E8-695C0CA563C3}"/>
    <hyperlink ref="E1520" r:id="rId2895" display="https://www.google.com/maps/@42.503322,-73.220428,450m/data=!3m1!1e3!4m5!3m4!1s0x0:0x0!8m2!3d42.503322!4d-73.220428" xr:uid="{33579F38-B9E0-442E-835F-4044D19B4956}"/>
    <hyperlink ref="F1520" r:id="rId2896" display="https://www.bing.com/maps?cp=42.503322~-73.220428&amp;style=o&amp;lvl=18&amp;dir=0&amp;sp=point.42.503322_-73.220428_MA Lanesboro S. Main St." xr:uid="{AA59A87E-57DB-4170-9125-44B0A3C8403A}"/>
    <hyperlink ref="E1521" r:id="rId2897" display="https://www.google.com/maps/@29.825138,-95.247062,450m/data=!3m1!1e3!4m5!3m4!1s0x0:0x0!8m2!3d29.825138!4d-95.247062" xr:uid="{8621CD3E-C7C9-41CC-8123-B8A722250057}"/>
    <hyperlink ref="F1521" r:id="rId2898" display="https://www.bing.com/maps?cp=29.825138~-95.247062&amp;style=o&amp;lvl=18&amp;dir=0&amp;sp=point.29.825138_-95.247062_TX Houston 7080 Express Lane" xr:uid="{637C91CD-F7B3-4653-9ADF-EA1CB2403D6A}"/>
    <hyperlink ref="E1522" r:id="rId2899" display="https://www.google.com/maps/@29.695953,-95.075160,450m/data=!3m1!1e3!4m5!3m4!1s0x0:0x0!8m2!3d29.695953!4d-95.075160" xr:uid="{8BD878E4-9A7F-43E8-A47C-FF275F0B958C}"/>
    <hyperlink ref="F1522" r:id="rId2900" display="https://www.bing.com/maps?cp=29.695953~-95.075160&amp;style=o&amp;lvl=18&amp;dir=0&amp;sp=point.29.695953_-95.075160_TX LaPort 10060 Porter Road Solar" xr:uid="{0A205144-3F7E-4C36-A8A5-67332F87B163}"/>
    <hyperlink ref="E1523" r:id="rId2901" display="https://www.google.com/maps/@41.090899,-86.712830,450m/data=!3m1!1e3!4m5!3m4!1s0x0:0x0!8m2!3d41.090899!4d-86.712830" xr:uid="{F11AD05E-05D0-435A-A4AB-26B9346C8B3C}"/>
    <hyperlink ref="F1523" r:id="rId2902" display="https://www.bing.com/maps?cp=41.090899~-86.712830&amp;style=o&amp;lvl=18&amp;dir=0&amp;sp=point.41.090899_-86.712830_Mammoth Central Solar Project" xr:uid="{3AE1AEFF-678E-4861-84F0-3C1BA81FE9C3}"/>
    <hyperlink ref="E1524" r:id="rId2903" display="https://www.google.com/maps/@41.197911,-77.218844,450m/data=!3m1!1e3!4m5!3m4!1s0x0:0x0!8m2!3d41.197911!4d-77.218844" xr:uid="{A5B7DAEE-00B1-4B26-B838-805F879C43D3}"/>
    <hyperlink ref="F1524" r:id="rId2904" display="https://www.bing.com/maps?cp=41.197911~-77.218844&amp;style=o&amp;lvl=18&amp;dir=0&amp;sp=point.41.197911_-77.218844_Goonies Solar Project" xr:uid="{27853BA8-F096-4F66-BFF2-1E368E57FBD9}"/>
    <hyperlink ref="E1525" r:id="rId2905" display="https://www.google.com/maps/@32.583468,-117.096800,450m/data=!3m1!1e3!4m5!3m4!1s0x0:0x0!8m2!3d32.583468!4d-117.096800" xr:uid="{AFBFB035-BDAD-40CD-9B9E-DFD8BEFB47D0}"/>
    <hyperlink ref="F1525" r:id="rId2906" display="https://www.bing.com/maps?cp=32.583468~-117.096800&amp;style=o&amp;lvl=18&amp;dir=0&amp;sp=point.32.583468_-117.096800_EnerSmart Imperial Beach BESS" xr:uid="{BEDEF458-E709-4A36-A4CC-29F505EE0F41}"/>
    <hyperlink ref="E1526" r:id="rId2907" display="https://www.google.com/maps/@40.987526,-76.489233,450m/data=!3m1!1e3!4m5!3m4!1s0x0:0x0!8m2!3d40.987526!4d-76.489233" xr:uid="{FC53295A-285E-4CBF-B3C6-EC692414D82F}"/>
    <hyperlink ref="F1526" r:id="rId2908" display="https://www.bing.com/maps?cp=40.987526~-76.489233&amp;style=o&amp;lvl=18&amp;dir=0&amp;sp=point.40.987526_-76.489233_Mountain Holly Solar" xr:uid="{A7FDFD42-E2FF-4D3E-9817-4BA54030806E}"/>
    <hyperlink ref="E1527" r:id="rId2909" display="https://www.google.com/maps/@40.596000,-108.846000,450m/data=!3m1!1e3!4m5!3m4!1s0x0:0x0!8m2!3d40.596000!4d-108.846000" xr:uid="{1AB4D1A7-B678-4BB5-85D4-8F9E973B9993}"/>
    <hyperlink ref="F1527" r:id="rId2910" display="https://www.bing.com/maps?cp=40.596000~-108.846000&amp;style=o&amp;lvl=18&amp;dir=0&amp;sp=point.40.596000_-108.846000_Mountain Daisy" xr:uid="{9D9EC858-DF39-462D-A99B-C31B5B2C3A71}"/>
    <hyperlink ref="E1528" r:id="rId2911" display="https://www.google.com/maps/@33.270508,-116.346980,450m/data=!3m1!1e3!4m5!3m4!1s0x0:0x0!8m2!3d33.270508!4d-116.346980" xr:uid="{C457745B-8294-4DFB-93BB-E17BFA92FC83}"/>
    <hyperlink ref="F1528" r:id="rId2912" display="https://www.bing.com/maps?cp=33.270508~-116.346980&amp;style=o&amp;lvl=18&amp;dir=0&amp;sp=point.33.270508_-116.346980_Dark Sky Energy Center" xr:uid="{07634368-AFAC-4FD6-A9E8-AA558255F245}"/>
    <hyperlink ref="E1529" r:id="rId2913" display="https://www.google.com/maps/@42.495000,-78.082000,450m/data=!3m1!1e3!4m5!3m4!1s0x0:0x0!8m2!3d42.495000!4d-78.082000" xr:uid="{2F8959B7-2100-4011-B808-A71901E2C5B4}"/>
    <hyperlink ref="F1529" r:id="rId2914" display="https://www.bing.com/maps?cp=42.495000~-78.082000&amp;style=o&amp;lvl=18&amp;dir=0&amp;sp=point.42.495000_-78.082000_Cold Creek Solar" xr:uid="{5DC823F6-24A8-4768-A84B-4FD2EC07FB0E}"/>
    <hyperlink ref="E1530" r:id="rId2915" display="https://www.google.com/maps/@42.495000,-78.082000,450m/data=!3m1!1e3!4m5!3m4!1s0x0:0x0!8m2!3d42.495000!4d-78.082000" xr:uid="{EFCCF43A-9C37-4011-B7D3-0061B94BF85F}"/>
    <hyperlink ref="F1530" r:id="rId2916" display="https://www.bing.com/maps?cp=42.495000~-78.082000&amp;style=o&amp;lvl=18&amp;dir=0&amp;sp=point.42.495000_-78.082000_Cold Creek Solar" xr:uid="{54DF317F-6B17-4ADF-B2A2-BB8B489A8DB0}"/>
    <hyperlink ref="E1531" r:id="rId2917" display="https://www.google.com/maps/@31.083773,-96.321797,450m/data=!3m1!1e3!4m5!3m4!1s0x0:0x0!8m2!3d31.083773!4d-96.321797" xr:uid="{F74065FD-5167-4D7C-83A4-EA58B7D34621}"/>
    <hyperlink ref="F1531" r:id="rId2918" display="https://www.bing.com/maps?cp=31.083773~-96.321797&amp;style=o&amp;lvl=18&amp;dir=0&amp;sp=point.31.083773_-96.321797_Coati Solar, LLC" xr:uid="{7A57FD8E-2AF7-458F-929F-C4A8F91AA2F3}"/>
    <hyperlink ref="E1532" r:id="rId2919" display="https://www.google.com/maps/@31.083773,-96.321797,450m/data=!3m1!1e3!4m5!3m4!1s0x0:0x0!8m2!3d31.083773!4d-96.321797" xr:uid="{E4A03A6B-5060-4EEA-BE6A-56FF916089B3}"/>
    <hyperlink ref="F1532" r:id="rId2920" display="https://www.bing.com/maps?cp=31.083773~-96.321797&amp;style=o&amp;lvl=18&amp;dir=0&amp;sp=point.31.083773_-96.321797_Coati Solar, LLC" xr:uid="{98BC83A4-174D-4C91-A30F-D182DFF36CAB}"/>
    <hyperlink ref="E1533" r:id="rId2921" display="https://www.google.com/maps/@39.525195,-83.021033,450m/data=!3m1!1e3!4m5!3m4!1s0x0:0x0!8m2!3d39.525195!4d-83.021033" xr:uid="{DE49DB69-1086-42F7-B073-4ABE1A95FB0E}"/>
    <hyperlink ref="F1533" r:id="rId2922" display="https://www.bing.com/maps?cp=39.525195~-83.021033&amp;style=o&amp;lvl=18&amp;dir=0&amp;sp=point.39.525195_-83.021033_Scioto Farms Solar" xr:uid="{3378E6B0-2398-43E1-A991-679DBDE3280F}"/>
    <hyperlink ref="E1534" r:id="rId2923" display="https://www.google.com/maps/@31.251852,-103.175940,450m/data=!3m1!1e3!4m5!3m4!1s0x0:0x0!8m2!3d31.251852!4d-103.175940" xr:uid="{8A9207C6-CDD9-4FD3-B793-B4D597C1FE07}"/>
    <hyperlink ref="F1534" r:id="rId2924" display="https://www.bing.com/maps?cp=31.251852~-103.175940&amp;style=o&amp;lvl=18&amp;dir=0&amp;sp=point.31.251852_-103.175940_Chiltepin Solar" xr:uid="{C642ED9D-0075-477B-B9E7-436F4248E3C0}"/>
    <hyperlink ref="E1535" r:id="rId2925" display="https://www.google.com/maps/@40.698064,-74.192013,450m/data=!3m1!1e3!4m5!3m4!1s0x0:0x0!8m2!3d40.698064!4d-74.192013" xr:uid="{2D2AEE55-41DB-469F-9FB6-F697D772D2DC}"/>
    <hyperlink ref="F1535" r:id="rId2926" display="https://www.bing.com/maps?cp=40.698064~-74.192013&amp;style=o&amp;lvl=18&amp;dir=0&amp;sp=point.40.698064_-74.192013_AB Newark Solar" xr:uid="{55C29022-18AB-4846-8004-3B7DB42CAA03}"/>
    <hyperlink ref="E1536" r:id="rId2927" display="https://www.google.com/maps/@32.789980,-117.022820,450m/data=!3m1!1e3!4m5!3m4!1s0x0:0x0!8m2!3d32.789980!4d-117.022820" xr:uid="{30DB844D-C1D4-4606-8A84-E16838FB3979}"/>
    <hyperlink ref="F1536" r:id="rId2928" display="https://www.bing.com/maps?cp=32.789980~-117.022820&amp;style=o&amp;lvl=18&amp;dir=0&amp;sp=point.32.789980_-117.022820_EnerSmart Murray BESS" xr:uid="{22430399-F506-4CE8-B13C-9D696F8E0D57}"/>
    <hyperlink ref="E1537" r:id="rId2929" display="https://www.google.com/maps/@38.444167,-87.174444,450m/data=!3m1!1e3!4m5!3m4!1s0x0:0x0!8m2!3d38.444167!4d-87.174444" xr:uid="{F908363B-1F72-4626-BF4B-245A89319B83}"/>
    <hyperlink ref="F1537" r:id="rId2930" display="https://www.bing.com/maps?cp=38.444167~-87.174444&amp;style=o&amp;lvl=18&amp;dir=0&amp;sp=point.38.444167_-87.174444_CrossTrack Solar" xr:uid="{04AC9D65-5462-4C35-A876-27612E2D8D2F}"/>
    <hyperlink ref="E1538" r:id="rId2931" display="https://www.google.com/maps/@41.723389,-86.506584,450m/data=!3m1!1e3!4m5!3m4!1s0x0:0x0!8m2!3d41.723389!4d-86.506584" xr:uid="{B1179106-AF0A-4830-8E5D-DAF375C022C7}"/>
    <hyperlink ref="F1538" r:id="rId2932" display="https://www.bing.com/maps?cp=41.723389~-86.506584&amp;style=o&amp;lvl=18&amp;dir=0&amp;sp=point.41.723389_-86.506584_Champion Solar I" xr:uid="{099FDFE4-E768-4B40-9476-306F7D474929}"/>
    <hyperlink ref="E1539" r:id="rId2933" display="https://www.google.com/maps/@27.864364,-82.513924,450m/data=!3m1!1e3!4m5!3m4!1s0x0:0x0!8m2!3d27.864364!4d-82.513924" xr:uid="{2693BC3B-9894-4AA3-8207-9C1C6E4123A1}"/>
    <hyperlink ref="F1539" r:id="rId2934" display="https://www.bing.com/maps?cp=27.864364~-82.513924&amp;style=o&amp;lvl=18&amp;dir=0&amp;sp=point.27.864364_-82.513924_South Tampa Energy Storage" xr:uid="{87869136-DFC0-481F-B9A8-188935C1B6A1}"/>
    <hyperlink ref="E1540" r:id="rId2935" display="https://www.google.com/maps/@40.619680,-73.650180,450m/data=!3m1!1e3!4m5!3m4!1s0x0:0x0!8m2!3d40.619680!4d-73.650180" xr:uid="{281B4690-8C2F-402D-9516-F18E79D95127}"/>
    <hyperlink ref="F1540" r:id="rId2936" display="https://www.bing.com/maps?cp=40.619680~-73.650180&amp;style=o&amp;lvl=18&amp;dir=0&amp;sp=point.40.619680_-73.650180_Hecate Grid Intrepid" xr:uid="{095AB9EE-88DE-47B5-9391-03B1BA218081}"/>
    <hyperlink ref="E1541" r:id="rId2937" display="https://www.google.com/maps/@40.619680,-73.650180,450m/data=!3m1!1e3!4m5!3m4!1s0x0:0x0!8m2!3d40.619680!4d-73.650180" xr:uid="{49F2E3F8-B4C0-42C8-8F82-E59127BE9519}"/>
    <hyperlink ref="F1541" r:id="rId2938" display="https://www.bing.com/maps?cp=40.619680~-73.650180&amp;style=o&amp;lvl=18&amp;dir=0&amp;sp=point.40.619680_-73.650180_Hecate Grid Intrepid" xr:uid="{85D76B63-C0B1-4821-B856-3ED2F95F132A}"/>
    <hyperlink ref="E1542" r:id="rId2939" display="https://www.google.com/maps/@34.020900,-118.040190,450m/data=!3m1!1e3!4m5!3m4!1s0x0:0x0!8m2!3d34.020900!4d-118.040190" xr:uid="{203F4E1E-D4E8-44B7-9EA7-A982F838D978}"/>
    <hyperlink ref="F1542" r:id="rId2940" display="https://www.bing.com/maps?cp=34.020900~-118.040190&amp;style=o&amp;lvl=18&amp;dir=0&amp;sp=point.34.020900_-118.040190_CPA 3777 Workman" xr:uid="{B90EECAA-E012-4AA5-AB98-CCF3A45E019D}"/>
    <hyperlink ref="E1543" r:id="rId2941" display="https://www.google.com/maps/@44.178859,-70.070300,450m/data=!3m1!1e3!4m5!3m4!1s0x0:0x0!8m2!3d44.178859!4d-70.070300" xr:uid="{68866E0D-4BC3-4B55-910C-8F4C3F630E4F}"/>
    <hyperlink ref="F1543" r:id="rId2942" display="https://www.bing.com/maps?cp=44.178859~-70.070300&amp;style=o&amp;lvl=18&amp;dir=0&amp;sp=point.44.178859_-70.070300_Dynamic - Wales Pond Road" xr:uid="{F6758E40-BEA5-4BBE-80D0-60F25D026F42}"/>
    <hyperlink ref="E1544" r:id="rId2943" display="https://www.google.com/maps/@36.764889,-86.151044,450m/data=!3m1!1e3!4m5!3m4!1s0x0:0x0!8m2!3d36.764889!4d-86.151044" xr:uid="{79F46CA3-4BBC-450A-A9D1-8C1984FCA3FF}"/>
    <hyperlink ref="F1544" r:id="rId2944" display="https://www.bing.com/maps?cp=36.764889~-86.151044&amp;style=o&amp;lvl=18&amp;dir=0&amp;sp=point.36.764889_-86.151044_SR Scottsville, LLC" xr:uid="{755619B3-23CC-4E3F-A3E3-724861047EF3}"/>
    <hyperlink ref="E1545" r:id="rId2945" display="https://www.google.com/maps/@39.182429,-110.977191,450m/data=!3m1!1e3!4m5!3m4!1s0x0:0x0!8m2!3d39.182429!4d-110.977191" xr:uid="{3A073595-3E93-4210-86EC-BA1D120B8612}"/>
    <hyperlink ref="F1545" r:id="rId2946" display="https://www.bing.com/maps?cp=39.182429~-110.977191&amp;style=o&amp;lvl=18&amp;dir=0&amp;sp=point.39.182429_-110.977191_Hornshadow Solar, LLC" xr:uid="{7685DED0-352B-45F1-AA26-50446B4CA6A4}"/>
    <hyperlink ref="E1546" r:id="rId2947" display="https://www.google.com/maps/@39.182429,-110.977191,450m/data=!3m1!1e3!4m5!3m4!1s0x0:0x0!8m2!3d39.182429!4d-110.977191" xr:uid="{F572AC40-35EC-434C-BBCC-3C5F294E94B0}"/>
    <hyperlink ref="F1546" r:id="rId2948" display="https://www.bing.com/maps?cp=39.182429~-110.977191&amp;style=o&amp;lvl=18&amp;dir=0&amp;sp=point.39.182429_-110.977191_Hornshadow Solar II, LLC" xr:uid="{55E13326-117E-43E2-90E4-F565F255454F}"/>
    <hyperlink ref="E1547" r:id="rId2949" display="https://www.google.com/maps/@35.469100,-119.169000,450m/data=!3m1!1e3!4m5!3m4!1s0x0:0x0!8m2!3d35.469100!4d-119.169000" xr:uid="{DF6DB6C4-693B-4F25-BAD4-C2399B3AFFF0}"/>
    <hyperlink ref="F1547" r:id="rId2950" display="https://www.bing.com/maps?cp=35.469100~-119.169000&amp;style=o&amp;lvl=18&amp;dir=0&amp;sp=point.35.469100_-119.169000_North Kern Water Storage District 1" xr:uid="{893F74E2-AC7D-43C2-B7F9-D40BA98344C5}"/>
    <hyperlink ref="E1548" r:id="rId2951" display="https://www.google.com/maps/@35.467800,-119.153600,450m/data=!3m1!1e3!4m5!3m4!1s0x0:0x0!8m2!3d35.467800!4d-119.153600" xr:uid="{CD20E8B6-C98E-4FB9-90BC-E2F069A8C510}"/>
    <hyperlink ref="F1548" r:id="rId2952" display="https://www.bing.com/maps?cp=35.467800~-119.153600&amp;style=o&amp;lvl=18&amp;dir=0&amp;sp=point.35.467800_-119.153600_North Kern Water Storage District 2" xr:uid="{84B65C6C-B093-4D25-A072-48C1A4905CCB}"/>
    <hyperlink ref="E1549" r:id="rId2953" display="https://www.google.com/maps/@29.500690,-95.081950,450m/data=!3m1!1e3!4m5!3m4!1s0x0:0x0!8m2!3d29.500690!4d-95.081950" xr:uid="{633AD32D-2A31-4306-A5DD-9101334D0DE6}"/>
    <hyperlink ref="F1549" r:id="rId2954" display="https://www.bing.com/maps?cp=29.500690~-95.081950&amp;style=o&amp;lvl=18&amp;dir=0&amp;sp=point.29.500690_-95.081950_Berkman Storage" xr:uid="{8A956F49-00C8-4BCA-974E-A9FE0E4FBE88}"/>
    <hyperlink ref="E1550" r:id="rId2955" display="https://www.google.com/maps/@40.987206,-76.834008,450m/data=!3m1!1e3!4m5!3m4!1s0x0:0x0!8m2!3d40.987206!4d-76.834008" xr:uid="{6A378872-D832-4AB2-8CB9-1FABE92C6FDD}"/>
    <hyperlink ref="F1550" r:id="rId2956" display="https://www.bing.com/maps?cp=40.987206~-76.834008&amp;style=o&amp;lvl=18&amp;dir=0&amp;sp=point.40.987206_-76.834008_Northumberland Solar" xr:uid="{47E94649-7E0B-4BC1-AA2E-001AF59EB951}"/>
    <hyperlink ref="E1551" r:id="rId2957" display="https://www.google.com/maps/@35.514246,-119.041020,450m/data=!3m1!1e3!4m5!3m4!1s0x0:0x0!8m2!3d35.514246!4d-119.041020" xr:uid="{BF8DA965-9886-4ADC-938B-509E5E240295}"/>
    <hyperlink ref="F1551" r:id="rId2958" display="https://www.bing.com/maps?cp=35.514246~-119.041020&amp;style=o&amp;lvl=18&amp;dir=0&amp;sp=point.35.514246_-119.041020_Kern Front" xr:uid="{845150D3-4CBA-419F-AE8B-8FA37E608423}"/>
    <hyperlink ref="E1552" r:id="rId2959" display="https://www.google.com/maps/@29.616944,-95.661388,450m/data=!3m1!1e3!4m5!3m4!1s0x0:0x0!8m2!3d29.616944!4d-95.661388" xr:uid="{11FBB71D-D6E0-4110-948A-5C0ADF980006}"/>
    <hyperlink ref="F1552" r:id="rId2960" display="https://www.bing.com/maps?cp=29.616944~-95.661388&amp;style=o&amp;lvl=18&amp;dir=0&amp;sp=point.29.616944_-95.661388_Imperial Power Plant LLC" xr:uid="{2B376AA9-636C-4C62-8AB5-6C5D92543D10}"/>
    <hyperlink ref="E1553" r:id="rId2961" display="https://www.google.com/maps/@31.173772,-98.657319,450m/data=!3m1!1e3!4m5!3m4!1s0x0:0x0!8m2!3d31.173772!4d-98.657319" xr:uid="{E03679C2-6589-44F8-8C09-5AF91DA95C98}"/>
    <hyperlink ref="F1553" r:id="rId2962" display="https://www.bing.com/maps?cp=31.173772~-98.657319&amp;style=o&amp;lvl=18&amp;dir=0&amp;sp=point.31.173772_-98.657319_Cardinal Solar (TX)" xr:uid="{99684B54-9AD5-4386-81BE-222F7882F30C}"/>
    <hyperlink ref="E1554" r:id="rId2963" display="https://www.google.com/maps/@32.065944,-96.219417,450m/data=!3m1!1e3!4m5!3m4!1s0x0:0x0!8m2!3d32.065944!4d-96.219417" xr:uid="{7FD29C7C-346F-4C5D-A0FE-5AFEC450D65A}"/>
    <hyperlink ref="F1554" r:id="rId2964" display="https://www.bing.com/maps?cp=32.065944~-96.219417&amp;style=o&amp;lvl=18&amp;dir=0&amp;sp=point.32.065944_-96.219417_Itsee Solar" xr:uid="{67218788-E336-4FA6-81A8-7C33039CD4C9}"/>
    <hyperlink ref="E1555" r:id="rId2965" display="https://www.google.com/maps/@31.387500,-84.055277,450m/data=!3m1!1e3!4m5!3m4!1s0x0:0x0!8m2!3d31.387500!4d-84.055277" xr:uid="{F1AEABDF-39C3-47E9-AA0D-AC8BFB1F5B6D}"/>
    <hyperlink ref="F1555" r:id="rId2966" display="https://www.bing.com/maps?cp=31.387500~-84.055277&amp;style=o&amp;lvl=18&amp;dir=0&amp;sp=point.31.387500_-84.055277_Centaurus Solar - GA" xr:uid="{548380FA-FAFF-4C70-9A10-51295BCFBA1B}"/>
    <hyperlink ref="E1556" r:id="rId2967" display="https://www.google.com/maps/@28.604773,-99.469340,450m/data=!3m1!1e3!4m5!3m4!1s0x0:0x0!8m2!3d28.604773!4d-99.469340" xr:uid="{A223BA25-B055-4FF4-86A0-6C5208D22CBC}"/>
    <hyperlink ref="F1556" r:id="rId2968" display="https://www.bing.com/maps?cp=28.604773~-99.469340&amp;style=o&amp;lvl=18&amp;dir=0&amp;sp=point.28.604773_-99.469340_Tres Margaritas Solar" xr:uid="{EF4B523D-D021-4AE2-A3A3-D7AFB5C7E030}"/>
    <hyperlink ref="E1557" r:id="rId2969" display="https://www.google.com/maps/@38.370000,-75.505000,450m/data=!3m1!1e3!4m5!3m4!1s0x0:0x0!8m2!3d38.370000!4d-75.505000" xr:uid="{E5835B37-9D73-485B-905D-21A50D742FB2}"/>
    <hyperlink ref="F1557" r:id="rId2970" display="https://www.bing.com/maps?cp=38.370000~-75.505000&amp;style=o&amp;lvl=18&amp;dir=0&amp;sp=point.38.370000_-75.505000_Walston I Solar" xr:uid="{07183E3B-880B-40F5-9F55-EAD7F4D3E152}"/>
    <hyperlink ref="E1558" r:id="rId2971" display="https://www.google.com/maps/@42.260025,-73.854056,450m/data=!3m1!1e3!4m5!3m4!1s0x0:0x0!8m2!3d42.260025!4d-73.854056" xr:uid="{97AA0501-ED6C-4CB4-8E87-56BDA6461D8A}"/>
    <hyperlink ref="F1558" r:id="rId2972" display="https://www.bing.com/maps?cp=42.260025~-73.854056&amp;style=o&amp;lvl=18&amp;dir=0&amp;sp=point.42.260025_-73.854056_KCE NY 35, LLC" xr:uid="{6DBA5B49-3F5D-4694-863C-E2F8365A599F}"/>
    <hyperlink ref="E1559" r:id="rId2973" display="https://www.google.com/maps/@39.047819,-114.538542,450m/data=!3m1!1e3!4m5!3m4!1s0x0:0x0!8m2!3d39.047819!4d-114.538542" xr:uid="{A82029CE-D2F7-4B0D-92B2-5136FFE28709}"/>
    <hyperlink ref="F1559" r:id="rId2974" display="https://www.bing.com/maps?cp=39.047819~-114.538542&amp;style=o&amp;lvl=18&amp;dir=0&amp;sp=point.39.047819_-114.538542_Cooper Canyon Renewable Energy" xr:uid="{C9D1F124-315A-4EB3-8A06-E0C939AFEBD5}"/>
    <hyperlink ref="E1560" r:id="rId2975" display="https://www.google.com/maps/@35.384243,-87.965115,450m/data=!3m1!1e3!4m5!3m4!1s0x0:0x0!8m2!3d35.384243!4d-87.965115" xr:uid="{6D6F1C79-91F0-44D1-A1F2-0145A823D05A}"/>
    <hyperlink ref="F1560" r:id="rId2976" display="https://www.bing.com/maps?cp=35.384243~-87.965115&amp;style=o&amp;lvl=18&amp;dir=0&amp;sp=point.35.384243_-87.965115_SR Clifton" xr:uid="{46EEC357-573C-4CDE-985D-F1E33A2D1702}"/>
    <hyperlink ref="E1561" r:id="rId2977" display="https://www.google.com/maps/@32.453804,-83.581866,450m/data=!3m1!1e3!4m5!3m4!1s0x0:0x0!8m2!3d32.453804!4d-83.581866" xr:uid="{C408C69B-5C17-407D-A265-049E9438C5CB}"/>
    <hyperlink ref="F1561" r:id="rId2978" display="https://www.bing.com/maps?cp=32.453804~-83.581866&amp;style=o&amp;lvl=18&amp;dir=0&amp;sp=point.32.453804_-83.581866_SR Robins I" xr:uid="{EAF3BA50-EBF9-440A-80CA-74FB862E0CD0}"/>
    <hyperlink ref="E1562" r:id="rId2979" display="https://www.google.com/maps/@26.299598,-98.613351,450m/data=!3m1!1e3!4m5!3m4!1s0x0:0x0!8m2!3d26.299598!4d-98.613351" xr:uid="{21365C7D-4172-415B-B636-94EE27D476CF}"/>
    <hyperlink ref="F1562" r:id="rId2980" display="https://www.bing.com/maps?cp=26.299598~-98.613351&amp;style=o&amp;lvl=18&amp;dir=0&amp;sp=point.26.299598_-98.613351_Augite Storage" xr:uid="{787627FF-E3DD-41EF-A739-B47E9721A434}"/>
    <hyperlink ref="E1563" r:id="rId2981" display="https://www.google.com/maps/@30.416731,-96.992625,450m/data=!3m1!1e3!4m5!3m4!1s0x0:0x0!8m2!3d30.416731!4d-96.992625" xr:uid="{5D08E7F8-5230-4D12-AB33-ADBD11D1E279}"/>
    <hyperlink ref="F1563" r:id="rId2982" display="https://www.bing.com/maps?cp=30.416731~-96.992625&amp;style=o&amp;lvl=18&amp;dir=0&amp;sp=point.30.416731_-96.992625_Hooper Solar and Storage" xr:uid="{A8DF7B54-8CC2-41D0-8DBC-344CA7B4DE82}"/>
    <hyperlink ref="E1564" r:id="rId2983" display="https://www.google.com/maps/@30.416731,-96.992625,450m/data=!3m1!1e3!4m5!3m4!1s0x0:0x0!8m2!3d30.416731!4d-96.992625" xr:uid="{7F3175D9-E4F1-4D71-BCDD-48EF0BBCF1B0}"/>
    <hyperlink ref="F1564" r:id="rId2984" display="https://www.bing.com/maps?cp=30.416731~-96.992625&amp;style=o&amp;lvl=18&amp;dir=0&amp;sp=point.30.416731_-96.992625_Hooper Solar and Storage" xr:uid="{0F2D7708-801D-4AD7-A685-2A1459B77F0D}"/>
    <hyperlink ref="E1565" r:id="rId2985" display="https://www.google.com/maps/@26.419989,-98.591113,450m/data=!3m1!1e3!4m5!3m4!1s0x0:0x0!8m2!3d26.419989!4d-98.591113" xr:uid="{BD876661-7EA9-4F5E-95F5-05EA5281615E}"/>
    <hyperlink ref="F1565" r:id="rId2986" display="https://www.bing.com/maps?cp=26.419989~-98.591113&amp;style=o&amp;lvl=18&amp;dir=0&amp;sp=point.26.419989_-98.591113_Kobernat Solar and Storage" xr:uid="{924A539A-4209-4571-87F1-8AD7C15520CF}"/>
    <hyperlink ref="E1566" r:id="rId2987" display="https://www.google.com/maps/@26.419989,-98.591113,450m/data=!3m1!1e3!4m5!3m4!1s0x0:0x0!8m2!3d26.419989!4d-98.591113" xr:uid="{D6F70349-4A47-4D5A-8D18-02B112DA106A}"/>
    <hyperlink ref="F1566" r:id="rId2988" display="https://www.bing.com/maps?cp=26.419989~-98.591113&amp;style=o&amp;lvl=18&amp;dir=0&amp;sp=point.26.419989_-98.591113_Kobernat Solar and Storage" xr:uid="{33A32A17-34AC-48EC-B6F8-B80F1EC0124F}"/>
    <hyperlink ref="E1567" r:id="rId2989" display="https://www.google.com/maps/@33.186460,-96.339483,450m/data=!3m1!1e3!4m5!3m4!1s0x0:0x0!8m2!3d33.186460!4d-96.339483" xr:uid="{86EA79A3-F126-463E-AFEA-D151C71A5DE5}"/>
    <hyperlink ref="F1567" r:id="rId2990" display="https://www.bing.com/maps?cp=33.186460~-96.339483&amp;style=o&amp;lvl=18&amp;dir=0&amp;sp=point.33.186460_-96.339483_Sandman Solar" xr:uid="{CEAD2C4D-1956-40C6-9846-7BE8BF94F208}"/>
    <hyperlink ref="E1568" r:id="rId2991" display="https://www.google.com/maps/@40.976963,-80.748769,450m/data=!3m1!1e3!4m5!3m4!1s0x0:0x0!8m2!3d40.976963!4d-80.748769" xr:uid="{FA682D84-F518-4CA5-8F99-B5032109E0D4}"/>
    <hyperlink ref="F1568" r:id="rId2992" display="https://www.bing.com/maps?cp=40.976963~-80.748769&amp;style=o&amp;lvl=18&amp;dir=0&amp;sp=point.40.976963_-80.748769_Matador Solar" xr:uid="{DD18F547-53E1-46D0-9D3B-E136AF7D10E7}"/>
    <hyperlink ref="E1569" r:id="rId2993" display="https://www.google.com/maps/@40.976963,-80.748769,450m/data=!3m1!1e3!4m5!3m4!1s0x0:0x0!8m2!3d40.976963!4d-80.748769" xr:uid="{168544F1-A52C-42C0-AA32-6799A2E43FB1}"/>
    <hyperlink ref="F1569" r:id="rId2994" display="https://www.bing.com/maps?cp=40.976963~-80.748769&amp;style=o&amp;lvl=18&amp;dir=0&amp;sp=point.40.976963_-80.748769_Matador Solar" xr:uid="{405A311B-FBC2-4810-85E2-9C0B2A3FE9E0}"/>
    <hyperlink ref="E1570" r:id="rId2995" display="https://www.google.com/maps/@39.457633,-81.716348,450m/data=!3m1!1e3!4m5!3m4!1s0x0:0x0!8m2!3d39.457633!4d-81.716348" xr:uid="{F60C80EF-F3E0-4CF0-B7E3-54C9AD5BC99B}"/>
    <hyperlink ref="F1570" r:id="rId2996" display="https://www.bing.com/maps?cp=39.457633~-81.716348&amp;style=o&amp;lvl=18&amp;dir=0&amp;sp=point.39.457633_-81.716348_Wolf Creek Solar" xr:uid="{2F294A8E-326F-4ECD-BDDE-45D11D4C98DA}"/>
    <hyperlink ref="E1571" r:id="rId2997" display="https://www.google.com/maps/@39.457633,-81.716348,450m/data=!3m1!1e3!4m5!3m4!1s0x0:0x0!8m2!3d39.457633!4d-81.716348" xr:uid="{12B08CD8-FCB1-484D-8B0B-AA0F31281ABE}"/>
    <hyperlink ref="F1571" r:id="rId2998" display="https://www.bing.com/maps?cp=39.457633~-81.716348&amp;style=o&amp;lvl=18&amp;dir=0&amp;sp=point.39.457633_-81.716348_Wolf Creek Solar" xr:uid="{E343CC59-D65C-43ED-A1D7-DED1F9BDC8F5}"/>
    <hyperlink ref="E1572" r:id="rId2999" display="https://www.google.com/maps/@39.082879,-78.237118,450m/data=!3m1!1e3!4m5!3m4!1s0x0:0x0!8m2!3d39.082879!4d-78.237118" xr:uid="{A14DC588-0B08-4C61-99D9-2BF430960AB4}"/>
    <hyperlink ref="F1572" r:id="rId3000" display="https://www.bing.com/maps?cp=39.082879~-78.237118&amp;style=o&amp;lvl=18&amp;dir=0&amp;sp=point.39.082879_-78.237118_Iris Solar" xr:uid="{C78E2559-E75B-4C19-9449-79BD2AE07422}"/>
    <hyperlink ref="E1573" r:id="rId3001" display="https://www.google.com/maps/@39.082879,-78.237118,450m/data=!3m1!1e3!4m5!3m4!1s0x0:0x0!8m2!3d39.082879!4d-78.237118" xr:uid="{B43B7DA1-70BF-428A-8481-F4B1B4B4F6B7}"/>
    <hyperlink ref="F1573" r:id="rId3002" display="https://www.bing.com/maps?cp=39.082879~-78.237118&amp;style=o&amp;lvl=18&amp;dir=0&amp;sp=point.39.082879_-78.237118_Iris Solar" xr:uid="{B5831B48-F44A-42A1-9C24-D51C23864F2F}"/>
    <hyperlink ref="E1574" r:id="rId3003" display="https://www.google.com/maps/@38.448519,-78.800731,450m/data=!3m1!1e3!4m5!3m4!1s0x0:0x0!8m2!3d38.448519!4d-78.800731" xr:uid="{A3E07D02-6840-48DF-A430-3D6304EFBCDB}"/>
    <hyperlink ref="F1574" r:id="rId3004" display="https://www.bing.com/maps?cp=38.448519~-78.800731&amp;style=o&amp;lvl=18&amp;dir=0&amp;sp=point.38.448519_-78.800731_Twins Solar" xr:uid="{99441A4A-5E91-4C65-818D-D394F99E9EE1}"/>
    <hyperlink ref="E1575" r:id="rId3005" display="https://www.google.com/maps/@38.448519,-78.800731,450m/data=!3m1!1e3!4m5!3m4!1s0x0:0x0!8m2!3d38.448519!4d-78.800731" xr:uid="{50EA9B2C-0A9A-4FBB-9CB5-B3166A356EF6}"/>
    <hyperlink ref="F1575" r:id="rId3006" display="https://www.bing.com/maps?cp=38.448519~-78.800731&amp;style=o&amp;lvl=18&amp;dir=0&amp;sp=point.38.448519_-78.800731_Twins Solar" xr:uid="{9D8725CC-F1B3-4E54-92DD-8A721A3B33CE}"/>
    <hyperlink ref="E1576" r:id="rId3007" display="https://www.google.com/maps/@35.265513,-95.929047,450m/data=!3m1!1e3!4m5!3m4!1s0x0:0x0!8m2!3d35.265513!4d-95.929047" xr:uid="{54A6A57F-5DBF-4081-90B5-5F9769BC11BC}"/>
    <hyperlink ref="F1576" r:id="rId3008" display="https://www.bing.com/maps?cp=35.265513~-95.929047&amp;style=o&amp;lvl=18&amp;dir=0&amp;sp=point.35.265513_-95.929047_Dos Rios Wind" xr:uid="{1D3BECDD-9B48-48AD-B163-57A643951CC9}"/>
    <hyperlink ref="E1577" r:id="rId3009" display="https://www.google.com/maps/@32.830279,-100.010642,450m/data=!3m1!1e3!4m5!3m4!1s0x0:0x0!8m2!3d32.830279!4d-100.010642" xr:uid="{B2CE63DE-3395-407B-ABA4-BB4D0E7D90B4}"/>
    <hyperlink ref="F1577" r:id="rId3010" display="https://www.bing.com/maps?cp=32.830279~-100.010642&amp;style=o&amp;lvl=18&amp;dir=0&amp;sp=point.32.830279_-100.010642_Cotton Belle Solar" xr:uid="{8AB199FE-42B8-4CA7-BF45-AA19D611DA34}"/>
    <hyperlink ref="E1578" r:id="rId3011" display="https://www.google.com/maps/@32.851266,-100.334152,450m/data=!3m1!1e3!4m5!3m4!1s0x0:0x0!8m2!3d32.851266!4d-100.334152" xr:uid="{65204010-DBCE-4899-BF31-9A5D612F3A50}"/>
    <hyperlink ref="F1578" r:id="rId3012" display="https://www.bing.com/maps?cp=32.851266~-100.334152&amp;style=o&amp;lvl=18&amp;dir=0&amp;sp=point.32.851266_-100.334152_Quick Draw" xr:uid="{44C6648D-60F0-450D-8CF6-4F18D52E671F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7FB1C-553D-48F1-AFDB-3F3F2B026965}">
  <sheetPr>
    <pageSetUpPr fitToPage="1"/>
  </sheetPr>
  <dimension ref="A1:AG218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854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001</v>
      </c>
      <c r="C4" s="9">
        <v>61014</v>
      </c>
      <c r="D4" s="10" t="s">
        <v>38550</v>
      </c>
      <c r="E4" s="11" t="s">
        <v>37</v>
      </c>
      <c r="F4" s="11" t="s">
        <v>37</v>
      </c>
      <c r="G4" s="12" t="s">
        <v>38551</v>
      </c>
      <c r="H4" s="12" t="s">
        <v>38552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8553</v>
      </c>
      <c r="C5" s="9">
        <v>61034</v>
      </c>
      <c r="D5" s="10" t="s">
        <v>38554</v>
      </c>
      <c r="E5" s="11" t="s">
        <v>37</v>
      </c>
      <c r="F5" s="11" t="s">
        <v>37</v>
      </c>
      <c r="G5" s="12" t="s">
        <v>38551</v>
      </c>
      <c r="H5" s="12" t="s">
        <v>38555</v>
      </c>
      <c r="I5" s="12" t="s">
        <v>213</v>
      </c>
      <c r="J5" s="10" t="s">
        <v>1805</v>
      </c>
      <c r="K5" s="13" t="s">
        <v>342</v>
      </c>
      <c r="L5" s="13" t="s">
        <v>342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8553</v>
      </c>
      <c r="C6" s="9">
        <v>61034</v>
      </c>
      <c r="D6" s="10" t="s">
        <v>38554</v>
      </c>
      <c r="E6" s="11" t="s">
        <v>37</v>
      </c>
      <c r="F6" s="11" t="s">
        <v>37</v>
      </c>
      <c r="G6" s="12" t="s">
        <v>38551</v>
      </c>
      <c r="H6" s="12" t="s">
        <v>38555</v>
      </c>
      <c r="I6" s="12" t="s">
        <v>213</v>
      </c>
      <c r="J6" s="10" t="s">
        <v>1805</v>
      </c>
      <c r="K6" s="13" t="s">
        <v>344</v>
      </c>
      <c r="L6" s="13" t="s">
        <v>344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8553</v>
      </c>
      <c r="C7" s="9">
        <v>61034</v>
      </c>
      <c r="D7" s="10" t="s">
        <v>38554</v>
      </c>
      <c r="E7" s="11" t="s">
        <v>37</v>
      </c>
      <c r="F7" s="11" t="s">
        <v>37</v>
      </c>
      <c r="G7" s="12" t="s">
        <v>38551</v>
      </c>
      <c r="H7" s="12" t="s">
        <v>38555</v>
      </c>
      <c r="I7" s="12" t="s">
        <v>213</v>
      </c>
      <c r="J7" s="10" t="s">
        <v>1805</v>
      </c>
      <c r="K7" s="13" t="s">
        <v>3922</v>
      </c>
      <c r="L7" s="13" t="s">
        <v>3922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8556</v>
      </c>
      <c r="C8" s="9">
        <v>61036</v>
      </c>
      <c r="D8" s="10" t="s">
        <v>38557</v>
      </c>
      <c r="E8" s="11" t="s">
        <v>37</v>
      </c>
      <c r="F8" s="11" t="s">
        <v>37</v>
      </c>
      <c r="G8" s="12" t="s">
        <v>38551</v>
      </c>
      <c r="H8" s="12" t="s">
        <v>38558</v>
      </c>
      <c r="I8" s="12" t="s">
        <v>213</v>
      </c>
      <c r="J8" s="10" t="s">
        <v>139</v>
      </c>
      <c r="K8" s="13" t="s">
        <v>38559</v>
      </c>
      <c r="L8" s="13" t="s">
        <v>1</v>
      </c>
      <c r="M8" s="14">
        <v>20</v>
      </c>
      <c r="N8" s="14">
        <v>15</v>
      </c>
      <c r="O8" s="14">
        <v>14</v>
      </c>
      <c r="P8" s="10" t="s">
        <v>359</v>
      </c>
      <c r="Q8" s="12" t="s">
        <v>360</v>
      </c>
      <c r="R8" s="12" t="s">
        <v>361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8560</v>
      </c>
      <c r="C9" s="9">
        <v>61062</v>
      </c>
      <c r="D9" s="10" t="s">
        <v>38561</v>
      </c>
      <c r="E9" s="11" t="s">
        <v>37</v>
      </c>
      <c r="F9" s="11" t="s">
        <v>37</v>
      </c>
      <c r="G9" s="12" t="s">
        <v>38551</v>
      </c>
      <c r="H9" s="12" t="s">
        <v>38562</v>
      </c>
      <c r="I9" s="12" t="s">
        <v>213</v>
      </c>
      <c r="J9" s="10" t="s">
        <v>40</v>
      </c>
      <c r="K9" s="13" t="s">
        <v>38563</v>
      </c>
      <c r="L9" s="13" t="s">
        <v>1</v>
      </c>
      <c r="M9" s="14">
        <v>10</v>
      </c>
      <c r="N9" s="14">
        <v>10</v>
      </c>
      <c r="O9" s="14">
        <v>10</v>
      </c>
      <c r="P9" s="10" t="s">
        <v>359</v>
      </c>
      <c r="Q9" s="12" t="s">
        <v>360</v>
      </c>
      <c r="R9" s="12" t="s">
        <v>361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8560</v>
      </c>
      <c r="C10" s="9">
        <v>61063</v>
      </c>
      <c r="D10" s="10" t="s">
        <v>38564</v>
      </c>
      <c r="E10" s="11" t="s">
        <v>37</v>
      </c>
      <c r="F10" s="11" t="s">
        <v>37</v>
      </c>
      <c r="G10" s="12" t="s">
        <v>38551</v>
      </c>
      <c r="H10" s="12" t="s">
        <v>38562</v>
      </c>
      <c r="I10" s="12" t="s">
        <v>213</v>
      </c>
      <c r="J10" s="10" t="s">
        <v>40</v>
      </c>
      <c r="K10" s="13" t="s">
        <v>38565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59</v>
      </c>
      <c r="Q10" s="12" t="s">
        <v>360</v>
      </c>
      <c r="R10" s="12" t="s">
        <v>361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6984</v>
      </c>
      <c r="B11" s="10" t="s">
        <v>38566</v>
      </c>
      <c r="C11" s="9">
        <v>61064</v>
      </c>
      <c r="D11" s="10" t="s">
        <v>38567</v>
      </c>
      <c r="E11" s="11" t="s">
        <v>37</v>
      </c>
      <c r="F11" s="11" t="s">
        <v>37</v>
      </c>
      <c r="G11" s="12" t="s">
        <v>38551</v>
      </c>
      <c r="H11" s="12" t="s">
        <v>38558</v>
      </c>
      <c r="I11" s="12" t="s">
        <v>213</v>
      </c>
      <c r="J11" s="10" t="s">
        <v>5323</v>
      </c>
      <c r="K11" s="13" t="s">
        <v>38568</v>
      </c>
      <c r="L11" s="13" t="s">
        <v>1</v>
      </c>
      <c r="M11" s="14">
        <v>5</v>
      </c>
      <c r="N11" s="14">
        <v>5</v>
      </c>
      <c r="O11" s="14">
        <v>5</v>
      </c>
      <c r="P11" s="10" t="s">
        <v>359</v>
      </c>
      <c r="Q11" s="12" t="s">
        <v>360</v>
      </c>
      <c r="R11" s="12" t="s">
        <v>361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6.1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8560</v>
      </c>
      <c r="C12" s="9">
        <v>61065</v>
      </c>
      <c r="D12" s="10" t="s">
        <v>38569</v>
      </c>
      <c r="E12" s="11" t="s">
        <v>37</v>
      </c>
      <c r="F12" s="11" t="s">
        <v>37</v>
      </c>
      <c r="G12" s="12" t="s">
        <v>38551</v>
      </c>
      <c r="H12" s="12" t="s">
        <v>38570</v>
      </c>
      <c r="I12" s="12" t="s">
        <v>213</v>
      </c>
      <c r="J12" s="10" t="s">
        <v>40</v>
      </c>
      <c r="K12" s="13" t="s">
        <v>38571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59</v>
      </c>
      <c r="Q12" s="12" t="s">
        <v>360</v>
      </c>
      <c r="R12" s="12" t="s">
        <v>361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8572</v>
      </c>
      <c r="C13" s="9">
        <v>61082</v>
      </c>
      <c r="D13" s="10" t="s">
        <v>38573</v>
      </c>
      <c r="E13" s="11" t="s">
        <v>37</v>
      </c>
      <c r="F13" s="11" t="s">
        <v>37</v>
      </c>
      <c r="G13" s="12" t="s">
        <v>38551</v>
      </c>
      <c r="H13" s="12" t="s">
        <v>38558</v>
      </c>
      <c r="I13" s="12" t="s">
        <v>213</v>
      </c>
      <c r="J13" s="10" t="s">
        <v>139</v>
      </c>
      <c r="K13" s="13" t="s">
        <v>7055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8572</v>
      </c>
      <c r="C14" s="9">
        <v>61082</v>
      </c>
      <c r="D14" s="10" t="s">
        <v>38573</v>
      </c>
      <c r="E14" s="11" t="s">
        <v>37</v>
      </c>
      <c r="F14" s="11" t="s">
        <v>37</v>
      </c>
      <c r="G14" s="12" t="s">
        <v>38551</v>
      </c>
      <c r="H14" s="12" t="s">
        <v>38558</v>
      </c>
      <c r="I14" s="12" t="s">
        <v>213</v>
      </c>
      <c r="J14" s="10" t="s">
        <v>139</v>
      </c>
      <c r="K14" s="13" t="s">
        <v>7056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8574</v>
      </c>
      <c r="C15" s="9">
        <v>61083</v>
      </c>
      <c r="D15" s="10" t="s">
        <v>38575</v>
      </c>
      <c r="E15" s="11" t="s">
        <v>37</v>
      </c>
      <c r="F15" s="11" t="s">
        <v>37</v>
      </c>
      <c r="G15" s="12" t="s">
        <v>38551</v>
      </c>
      <c r="H15" s="12" t="s">
        <v>38576</v>
      </c>
      <c r="I15" s="12" t="s">
        <v>213</v>
      </c>
      <c r="J15" s="10" t="s">
        <v>139</v>
      </c>
      <c r="K15" s="13" t="s">
        <v>519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5</v>
      </c>
      <c r="Q15" s="12" t="s">
        <v>356</v>
      </c>
      <c r="R15" s="12" t="s">
        <v>357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8574</v>
      </c>
      <c r="C16" s="9">
        <v>61083</v>
      </c>
      <c r="D16" s="10" t="s">
        <v>38575</v>
      </c>
      <c r="E16" s="11" t="s">
        <v>37</v>
      </c>
      <c r="F16" s="11" t="s">
        <v>37</v>
      </c>
      <c r="G16" s="12" t="s">
        <v>38551</v>
      </c>
      <c r="H16" s="12" t="s">
        <v>38576</v>
      </c>
      <c r="I16" s="12" t="s">
        <v>213</v>
      </c>
      <c r="J16" s="10" t="s">
        <v>139</v>
      </c>
      <c r="K16" s="13" t="s">
        <v>7395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59</v>
      </c>
      <c r="Q16" s="12" t="s">
        <v>360</v>
      </c>
      <c r="R16" s="12" t="s">
        <v>361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555</v>
      </c>
      <c r="C17" s="9">
        <v>61102</v>
      </c>
      <c r="D17" s="10" t="s">
        <v>38577</v>
      </c>
      <c r="E17" s="11" t="s">
        <v>37</v>
      </c>
      <c r="F17" s="11" t="s">
        <v>37</v>
      </c>
      <c r="G17" s="12" t="s">
        <v>38551</v>
      </c>
      <c r="H17" s="12" t="s">
        <v>912</v>
      </c>
      <c r="I17" s="12" t="s">
        <v>213</v>
      </c>
      <c r="J17" s="10" t="s">
        <v>139</v>
      </c>
      <c r="K17" s="13" t="s">
        <v>7055</v>
      </c>
      <c r="L17" s="13" t="s">
        <v>1</v>
      </c>
      <c r="M17" s="14">
        <v>5</v>
      </c>
      <c r="N17" s="14">
        <v>5</v>
      </c>
      <c r="O17" s="14">
        <v>5</v>
      </c>
      <c r="P17" s="10" t="s">
        <v>359</v>
      </c>
      <c r="Q17" s="12" t="s">
        <v>360</v>
      </c>
      <c r="R17" s="12" t="s">
        <v>361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8578</v>
      </c>
      <c r="C18" s="9">
        <v>61109</v>
      </c>
      <c r="D18" s="10" t="s">
        <v>38579</v>
      </c>
      <c r="E18" s="11" t="s">
        <v>37</v>
      </c>
      <c r="F18" s="11" t="s">
        <v>37</v>
      </c>
      <c r="G18" s="12" t="s">
        <v>38551</v>
      </c>
      <c r="H18" s="12" t="s">
        <v>38580</v>
      </c>
      <c r="I18" s="12" t="s">
        <v>213</v>
      </c>
      <c r="J18" s="10" t="s">
        <v>214</v>
      </c>
      <c r="K18" s="13" t="s">
        <v>38581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34</v>
      </c>
      <c r="Q18" s="12" t="s">
        <v>2435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8578</v>
      </c>
      <c r="C19" s="9">
        <v>61109</v>
      </c>
      <c r="D19" s="10" t="s">
        <v>38579</v>
      </c>
      <c r="E19" s="11" t="s">
        <v>37</v>
      </c>
      <c r="F19" s="11" t="s">
        <v>37</v>
      </c>
      <c r="G19" s="12" t="s">
        <v>38551</v>
      </c>
      <c r="H19" s="12" t="s">
        <v>38580</v>
      </c>
      <c r="I19" s="12" t="s">
        <v>213</v>
      </c>
      <c r="J19" s="10" t="s">
        <v>214</v>
      </c>
      <c r="K19" s="13" t="s">
        <v>38582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34</v>
      </c>
      <c r="Q19" s="12" t="s">
        <v>2435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8583</v>
      </c>
      <c r="C20" s="9">
        <v>61110</v>
      </c>
      <c r="D20" s="10" t="s">
        <v>38584</v>
      </c>
      <c r="E20" s="11" t="s">
        <v>37</v>
      </c>
      <c r="F20" s="11" t="s">
        <v>37</v>
      </c>
      <c r="G20" s="12" t="s">
        <v>38551</v>
      </c>
      <c r="H20" s="12" t="s">
        <v>38585</v>
      </c>
      <c r="I20" s="12" t="s">
        <v>213</v>
      </c>
      <c r="J20" s="10" t="s">
        <v>139</v>
      </c>
      <c r="K20" s="13" t="s">
        <v>663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5</v>
      </c>
      <c r="Q20" s="12" t="s">
        <v>356</v>
      </c>
      <c r="R20" s="12" t="s">
        <v>357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8583</v>
      </c>
      <c r="C21" s="9">
        <v>61110</v>
      </c>
      <c r="D21" s="10" t="s">
        <v>38584</v>
      </c>
      <c r="E21" s="11" t="s">
        <v>37</v>
      </c>
      <c r="F21" s="11" t="s">
        <v>37</v>
      </c>
      <c r="G21" s="12" t="s">
        <v>38551</v>
      </c>
      <c r="H21" s="12" t="s">
        <v>38585</v>
      </c>
      <c r="I21" s="12" t="s">
        <v>213</v>
      </c>
      <c r="J21" s="10" t="s">
        <v>139</v>
      </c>
      <c r="K21" s="13" t="s">
        <v>38586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8583</v>
      </c>
      <c r="C22" s="9">
        <v>61110</v>
      </c>
      <c r="D22" s="10" t="s">
        <v>38584</v>
      </c>
      <c r="E22" s="11" t="s">
        <v>37</v>
      </c>
      <c r="F22" s="11" t="s">
        <v>37</v>
      </c>
      <c r="G22" s="12" t="s">
        <v>38551</v>
      </c>
      <c r="H22" s="12" t="s">
        <v>38585</v>
      </c>
      <c r="I22" s="12" t="s">
        <v>213</v>
      </c>
      <c r="J22" s="10" t="s">
        <v>139</v>
      </c>
      <c r="K22" s="13" t="s">
        <v>361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59</v>
      </c>
      <c r="Q22" s="12" t="s">
        <v>360</v>
      </c>
      <c r="R22" s="12" t="s">
        <v>361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8560</v>
      </c>
      <c r="C23" s="9">
        <v>61112</v>
      </c>
      <c r="D23" s="10" t="s">
        <v>38587</v>
      </c>
      <c r="E23" s="11" t="s">
        <v>37</v>
      </c>
      <c r="F23" s="11" t="s">
        <v>37</v>
      </c>
      <c r="G23" s="12" t="s">
        <v>38551</v>
      </c>
      <c r="H23" s="12" t="s">
        <v>2757</v>
      </c>
      <c r="I23" s="12" t="s">
        <v>213</v>
      </c>
      <c r="J23" s="10" t="s">
        <v>40</v>
      </c>
      <c r="K23" s="13" t="s">
        <v>38588</v>
      </c>
      <c r="L23" s="13" t="s">
        <v>1</v>
      </c>
      <c r="M23" s="14">
        <v>2</v>
      </c>
      <c r="N23" s="14">
        <v>2</v>
      </c>
      <c r="O23" s="14">
        <v>2</v>
      </c>
      <c r="P23" s="10" t="s">
        <v>359</v>
      </c>
      <c r="Q23" s="12" t="s">
        <v>360</v>
      </c>
      <c r="R23" s="12" t="s">
        <v>361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8560</v>
      </c>
      <c r="C24" s="9">
        <v>61113</v>
      </c>
      <c r="D24" s="10" t="s">
        <v>38589</v>
      </c>
      <c r="E24" s="11" t="s">
        <v>37</v>
      </c>
      <c r="F24" s="11" t="s">
        <v>37</v>
      </c>
      <c r="G24" s="12" t="s">
        <v>38551</v>
      </c>
      <c r="H24" s="12" t="s">
        <v>38590</v>
      </c>
      <c r="I24" s="12" t="s">
        <v>213</v>
      </c>
      <c r="J24" s="10" t="s">
        <v>40</v>
      </c>
      <c r="K24" s="13" t="s">
        <v>38591</v>
      </c>
      <c r="L24" s="13" t="s">
        <v>1</v>
      </c>
      <c r="M24" s="14">
        <v>1</v>
      </c>
      <c r="N24" s="14">
        <v>1</v>
      </c>
      <c r="O24" s="14">
        <v>1</v>
      </c>
      <c r="P24" s="10" t="s">
        <v>359</v>
      </c>
      <c r="Q24" s="12" t="s">
        <v>360</v>
      </c>
      <c r="R24" s="12" t="s">
        <v>361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8560</v>
      </c>
      <c r="C25" s="9">
        <v>61114</v>
      </c>
      <c r="D25" s="10" t="s">
        <v>38592</v>
      </c>
      <c r="E25" s="11" t="s">
        <v>37</v>
      </c>
      <c r="F25" s="11" t="s">
        <v>37</v>
      </c>
      <c r="G25" s="12" t="s">
        <v>38551</v>
      </c>
      <c r="H25" s="12" t="s">
        <v>38585</v>
      </c>
      <c r="I25" s="12" t="s">
        <v>213</v>
      </c>
      <c r="J25" s="10" t="s">
        <v>40</v>
      </c>
      <c r="K25" s="13" t="s">
        <v>18168</v>
      </c>
      <c r="L25" s="13" t="s">
        <v>1</v>
      </c>
      <c r="M25" s="14">
        <v>1</v>
      </c>
      <c r="N25" s="14">
        <v>1</v>
      </c>
      <c r="O25" s="14">
        <v>1</v>
      </c>
      <c r="P25" s="10" t="s">
        <v>359</v>
      </c>
      <c r="Q25" s="12" t="s">
        <v>360</v>
      </c>
      <c r="R25" s="12" t="s">
        <v>361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8578</v>
      </c>
      <c r="C26" s="9">
        <v>61122</v>
      </c>
      <c r="D26" s="10" t="s">
        <v>38593</v>
      </c>
      <c r="E26" s="11" t="s">
        <v>37</v>
      </c>
      <c r="F26" s="11" t="s">
        <v>37</v>
      </c>
      <c r="G26" s="12" t="s">
        <v>38551</v>
      </c>
      <c r="H26" s="12" t="s">
        <v>38594</v>
      </c>
      <c r="I26" s="12" t="s">
        <v>213</v>
      </c>
      <c r="J26" s="10" t="s">
        <v>214</v>
      </c>
      <c r="K26" s="13" t="s">
        <v>38595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34</v>
      </c>
      <c r="Q26" s="12" t="s">
        <v>2435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8578</v>
      </c>
      <c r="C27" s="9">
        <v>61122</v>
      </c>
      <c r="D27" s="10" t="s">
        <v>38593</v>
      </c>
      <c r="E27" s="11" t="s">
        <v>37</v>
      </c>
      <c r="F27" s="11" t="s">
        <v>37</v>
      </c>
      <c r="G27" s="12" t="s">
        <v>38551</v>
      </c>
      <c r="H27" s="12" t="s">
        <v>38594</v>
      </c>
      <c r="I27" s="12" t="s">
        <v>213</v>
      </c>
      <c r="J27" s="10" t="s">
        <v>214</v>
      </c>
      <c r="K27" s="13" t="s">
        <v>38596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34</v>
      </c>
      <c r="Q27" s="12" t="s">
        <v>2435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8597</v>
      </c>
      <c r="C28" s="9">
        <v>61132</v>
      </c>
      <c r="D28" s="10" t="s">
        <v>38598</v>
      </c>
      <c r="E28" s="11" t="s">
        <v>37</v>
      </c>
      <c r="F28" s="11" t="s">
        <v>37</v>
      </c>
      <c r="G28" s="12" t="s">
        <v>38551</v>
      </c>
      <c r="H28" s="12" t="s">
        <v>38599</v>
      </c>
      <c r="I28" s="12" t="s">
        <v>213</v>
      </c>
      <c r="J28" s="10" t="s">
        <v>139</v>
      </c>
      <c r="K28" s="13" t="s">
        <v>38600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8601</v>
      </c>
      <c r="C29" s="9">
        <v>61133</v>
      </c>
      <c r="D29" s="10" t="s">
        <v>38602</v>
      </c>
      <c r="E29" s="11" t="s">
        <v>37</v>
      </c>
      <c r="F29" s="11" t="s">
        <v>37</v>
      </c>
      <c r="G29" s="12" t="s">
        <v>38551</v>
      </c>
      <c r="H29" s="12" t="s">
        <v>38603</v>
      </c>
      <c r="I29" s="12" t="s">
        <v>213</v>
      </c>
      <c r="J29" s="10" t="s">
        <v>139</v>
      </c>
      <c r="K29" s="13" t="s">
        <v>38604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59</v>
      </c>
      <c r="Q29" s="12" t="s">
        <v>360</v>
      </c>
      <c r="R29" s="12" t="s">
        <v>361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8605</v>
      </c>
      <c r="C30" s="9">
        <v>61136</v>
      </c>
      <c r="D30" s="10" t="s">
        <v>38606</v>
      </c>
      <c r="E30" s="11" t="s">
        <v>37</v>
      </c>
      <c r="F30" s="11" t="s">
        <v>37</v>
      </c>
      <c r="G30" s="12" t="s">
        <v>38551</v>
      </c>
      <c r="H30" s="12" t="s">
        <v>36082</v>
      </c>
      <c r="I30" s="12" t="s">
        <v>213</v>
      </c>
      <c r="J30" s="10" t="s">
        <v>139</v>
      </c>
      <c r="K30" s="13" t="s">
        <v>519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5</v>
      </c>
      <c r="Q30" s="12" t="s">
        <v>356</v>
      </c>
      <c r="R30" s="12" t="s">
        <v>357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8605</v>
      </c>
      <c r="C31" s="9">
        <v>61136</v>
      </c>
      <c r="D31" s="10" t="s">
        <v>38606</v>
      </c>
      <c r="E31" s="11" t="s">
        <v>37</v>
      </c>
      <c r="F31" s="11" t="s">
        <v>37</v>
      </c>
      <c r="G31" s="12" t="s">
        <v>38551</v>
      </c>
      <c r="H31" s="12" t="s">
        <v>36082</v>
      </c>
      <c r="I31" s="12" t="s">
        <v>213</v>
      </c>
      <c r="J31" s="10" t="s">
        <v>139</v>
      </c>
      <c r="K31" s="13" t="s">
        <v>7395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59</v>
      </c>
      <c r="Q31" s="12" t="s">
        <v>360</v>
      </c>
      <c r="R31" s="12" t="s">
        <v>361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489</v>
      </c>
      <c r="C32" s="9">
        <v>61137</v>
      </c>
      <c r="D32" s="10" t="s">
        <v>38607</v>
      </c>
      <c r="E32" s="11" t="s">
        <v>37</v>
      </c>
      <c r="F32" s="11" t="s">
        <v>37</v>
      </c>
      <c r="G32" s="12" t="s">
        <v>38551</v>
      </c>
      <c r="H32" s="12" t="s">
        <v>38608</v>
      </c>
      <c r="I32" s="12" t="s">
        <v>213</v>
      </c>
      <c r="J32" s="10" t="s">
        <v>139</v>
      </c>
      <c r="K32" s="13" t="s">
        <v>4222</v>
      </c>
      <c r="L32" s="13" t="s">
        <v>1</v>
      </c>
      <c r="M32" s="14">
        <v>4</v>
      </c>
      <c r="N32" s="14">
        <v>4</v>
      </c>
      <c r="O32" s="14">
        <v>4</v>
      </c>
      <c r="P32" s="10" t="s">
        <v>359</v>
      </c>
      <c r="Q32" s="12" t="s">
        <v>360</v>
      </c>
      <c r="R32" s="12" t="s">
        <v>361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8609</v>
      </c>
      <c r="C33" s="9">
        <v>61146</v>
      </c>
      <c r="D33" s="10" t="s">
        <v>38610</v>
      </c>
      <c r="E33" s="11" t="s">
        <v>37</v>
      </c>
      <c r="F33" s="11" t="s">
        <v>37</v>
      </c>
      <c r="G33" s="12" t="s">
        <v>38551</v>
      </c>
      <c r="H33" s="12" t="s">
        <v>36082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66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8609</v>
      </c>
      <c r="C34" s="9">
        <v>61146</v>
      </c>
      <c r="D34" s="10" t="s">
        <v>38610</v>
      </c>
      <c r="E34" s="11" t="s">
        <v>37</v>
      </c>
      <c r="F34" s="11" t="s">
        <v>37</v>
      </c>
      <c r="G34" s="12" t="s">
        <v>38551</v>
      </c>
      <c r="H34" s="12" t="s">
        <v>36082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66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8609</v>
      </c>
      <c r="C35" s="9">
        <v>61146</v>
      </c>
      <c r="D35" s="10" t="s">
        <v>38610</v>
      </c>
      <c r="E35" s="11" t="s">
        <v>37</v>
      </c>
      <c r="F35" s="11" t="s">
        <v>37</v>
      </c>
      <c r="G35" s="12" t="s">
        <v>38551</v>
      </c>
      <c r="H35" s="12" t="s">
        <v>36082</v>
      </c>
      <c r="I35" s="12" t="s">
        <v>213</v>
      </c>
      <c r="J35" s="10" t="s">
        <v>40</v>
      </c>
      <c r="K35" s="13" t="s">
        <v>38611</v>
      </c>
      <c r="L35" s="13" t="s">
        <v>303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8609</v>
      </c>
      <c r="C36" s="9">
        <v>61146</v>
      </c>
      <c r="D36" s="10" t="s">
        <v>38610</v>
      </c>
      <c r="E36" s="11" t="s">
        <v>37</v>
      </c>
      <c r="F36" s="11" t="s">
        <v>37</v>
      </c>
      <c r="G36" s="12" t="s">
        <v>38551</v>
      </c>
      <c r="H36" s="12" t="s">
        <v>36082</v>
      </c>
      <c r="I36" s="12" t="s">
        <v>213</v>
      </c>
      <c r="J36" s="10" t="s">
        <v>40</v>
      </c>
      <c r="K36" s="13" t="s">
        <v>38612</v>
      </c>
      <c r="L36" s="13" t="s">
        <v>306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8609</v>
      </c>
      <c r="C37" s="9">
        <v>61146</v>
      </c>
      <c r="D37" s="10" t="s">
        <v>38610</v>
      </c>
      <c r="E37" s="11" t="s">
        <v>37</v>
      </c>
      <c r="F37" s="11" t="s">
        <v>37</v>
      </c>
      <c r="G37" s="12" t="s">
        <v>38551</v>
      </c>
      <c r="H37" s="12" t="s">
        <v>36082</v>
      </c>
      <c r="I37" s="12" t="s">
        <v>213</v>
      </c>
      <c r="J37" s="10" t="s">
        <v>40</v>
      </c>
      <c r="K37" s="13" t="s">
        <v>38613</v>
      </c>
      <c r="L37" s="13" t="s">
        <v>303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8609</v>
      </c>
      <c r="C38" s="9">
        <v>61146</v>
      </c>
      <c r="D38" s="10" t="s">
        <v>38610</v>
      </c>
      <c r="E38" s="11" t="s">
        <v>37</v>
      </c>
      <c r="F38" s="11" t="s">
        <v>37</v>
      </c>
      <c r="G38" s="12" t="s">
        <v>38551</v>
      </c>
      <c r="H38" s="12" t="s">
        <v>36082</v>
      </c>
      <c r="I38" s="12" t="s">
        <v>213</v>
      </c>
      <c r="J38" s="10" t="s">
        <v>40</v>
      </c>
      <c r="K38" s="13" t="s">
        <v>38614</v>
      </c>
      <c r="L38" s="13" t="s">
        <v>303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8609</v>
      </c>
      <c r="C39" s="9">
        <v>61146</v>
      </c>
      <c r="D39" s="10" t="s">
        <v>38610</v>
      </c>
      <c r="E39" s="11" t="s">
        <v>37</v>
      </c>
      <c r="F39" s="11" t="s">
        <v>37</v>
      </c>
      <c r="G39" s="12" t="s">
        <v>38551</v>
      </c>
      <c r="H39" s="12" t="s">
        <v>36082</v>
      </c>
      <c r="I39" s="12" t="s">
        <v>213</v>
      </c>
      <c r="J39" s="10" t="s">
        <v>40</v>
      </c>
      <c r="K39" s="13" t="s">
        <v>38615</v>
      </c>
      <c r="L39" s="13" t="s">
        <v>303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8609</v>
      </c>
      <c r="C40" s="9">
        <v>61146</v>
      </c>
      <c r="D40" s="10" t="s">
        <v>38610</v>
      </c>
      <c r="E40" s="11" t="s">
        <v>37</v>
      </c>
      <c r="F40" s="11" t="s">
        <v>37</v>
      </c>
      <c r="G40" s="12" t="s">
        <v>38551</v>
      </c>
      <c r="H40" s="12" t="s">
        <v>36082</v>
      </c>
      <c r="I40" s="12" t="s">
        <v>213</v>
      </c>
      <c r="J40" s="10" t="s">
        <v>40</v>
      </c>
      <c r="K40" s="13" t="s">
        <v>38616</v>
      </c>
      <c r="L40" s="13" t="s">
        <v>303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8609</v>
      </c>
      <c r="C41" s="9">
        <v>61146</v>
      </c>
      <c r="D41" s="10" t="s">
        <v>38610</v>
      </c>
      <c r="E41" s="11" t="s">
        <v>37</v>
      </c>
      <c r="F41" s="11" t="s">
        <v>37</v>
      </c>
      <c r="G41" s="12" t="s">
        <v>38551</v>
      </c>
      <c r="H41" s="12" t="s">
        <v>36082</v>
      </c>
      <c r="I41" s="12" t="s">
        <v>213</v>
      </c>
      <c r="J41" s="10" t="s">
        <v>40</v>
      </c>
      <c r="K41" s="13" t="s">
        <v>38617</v>
      </c>
      <c r="L41" s="13" t="s">
        <v>306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8609</v>
      </c>
      <c r="C42" s="9">
        <v>61146</v>
      </c>
      <c r="D42" s="10" t="s">
        <v>38610</v>
      </c>
      <c r="E42" s="11" t="s">
        <v>37</v>
      </c>
      <c r="F42" s="11" t="s">
        <v>37</v>
      </c>
      <c r="G42" s="12" t="s">
        <v>38551</v>
      </c>
      <c r="H42" s="12" t="s">
        <v>36082</v>
      </c>
      <c r="I42" s="12" t="s">
        <v>213</v>
      </c>
      <c r="J42" s="10" t="s">
        <v>40</v>
      </c>
      <c r="K42" s="13" t="s">
        <v>38618</v>
      </c>
      <c r="L42" s="13" t="s">
        <v>306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8609</v>
      </c>
      <c r="C43" s="9">
        <v>61146</v>
      </c>
      <c r="D43" s="10" t="s">
        <v>38610</v>
      </c>
      <c r="E43" s="11" t="s">
        <v>37</v>
      </c>
      <c r="F43" s="11" t="s">
        <v>37</v>
      </c>
      <c r="G43" s="12" t="s">
        <v>38551</v>
      </c>
      <c r="H43" s="12" t="s">
        <v>36082</v>
      </c>
      <c r="I43" s="12" t="s">
        <v>213</v>
      </c>
      <c r="J43" s="10" t="s">
        <v>40</v>
      </c>
      <c r="K43" s="13" t="s">
        <v>38619</v>
      </c>
      <c r="L43" s="13" t="s">
        <v>306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8609</v>
      </c>
      <c r="C44" s="9">
        <v>61146</v>
      </c>
      <c r="D44" s="10" t="s">
        <v>38610</v>
      </c>
      <c r="E44" s="11" t="s">
        <v>37</v>
      </c>
      <c r="F44" s="11" t="s">
        <v>37</v>
      </c>
      <c r="G44" s="12" t="s">
        <v>38551</v>
      </c>
      <c r="H44" s="12" t="s">
        <v>36082</v>
      </c>
      <c r="I44" s="12" t="s">
        <v>213</v>
      </c>
      <c r="J44" s="10" t="s">
        <v>40</v>
      </c>
      <c r="K44" s="13" t="s">
        <v>38620</v>
      </c>
      <c r="L44" s="13" t="s">
        <v>306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8609</v>
      </c>
      <c r="C45" s="9">
        <v>61146</v>
      </c>
      <c r="D45" s="10" t="s">
        <v>38610</v>
      </c>
      <c r="E45" s="11" t="s">
        <v>37</v>
      </c>
      <c r="F45" s="11" t="s">
        <v>37</v>
      </c>
      <c r="G45" s="12" t="s">
        <v>38551</v>
      </c>
      <c r="H45" s="12" t="s">
        <v>36082</v>
      </c>
      <c r="I45" s="12" t="s">
        <v>213</v>
      </c>
      <c r="J45" s="10" t="s">
        <v>40</v>
      </c>
      <c r="K45" s="13" t="s">
        <v>38621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8609</v>
      </c>
      <c r="C46" s="9">
        <v>61146</v>
      </c>
      <c r="D46" s="10" t="s">
        <v>38610</v>
      </c>
      <c r="E46" s="11" t="s">
        <v>37</v>
      </c>
      <c r="F46" s="11" t="s">
        <v>37</v>
      </c>
      <c r="G46" s="12" t="s">
        <v>38551</v>
      </c>
      <c r="H46" s="12" t="s">
        <v>36082</v>
      </c>
      <c r="I46" s="12" t="s">
        <v>213</v>
      </c>
      <c r="J46" s="10" t="s">
        <v>40</v>
      </c>
      <c r="K46" s="13" t="s">
        <v>38622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8609</v>
      </c>
      <c r="C47" s="9">
        <v>61147</v>
      </c>
      <c r="D47" s="10" t="s">
        <v>38623</v>
      </c>
      <c r="E47" s="11" t="s">
        <v>37</v>
      </c>
      <c r="F47" s="11" t="s">
        <v>37</v>
      </c>
      <c r="G47" s="12" t="s">
        <v>38551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66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8609</v>
      </c>
      <c r="C48" s="9">
        <v>61147</v>
      </c>
      <c r="D48" s="10" t="s">
        <v>38623</v>
      </c>
      <c r="E48" s="11" t="s">
        <v>37</v>
      </c>
      <c r="F48" s="11" t="s">
        <v>37</v>
      </c>
      <c r="G48" s="12" t="s">
        <v>38551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66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8609</v>
      </c>
      <c r="C49" s="9">
        <v>61147</v>
      </c>
      <c r="D49" s="10" t="s">
        <v>38623</v>
      </c>
      <c r="E49" s="11" t="s">
        <v>37</v>
      </c>
      <c r="F49" s="11" t="s">
        <v>37</v>
      </c>
      <c r="G49" s="12" t="s">
        <v>38551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8609</v>
      </c>
      <c r="C50" s="9">
        <v>61147</v>
      </c>
      <c r="D50" s="10" t="s">
        <v>38623</v>
      </c>
      <c r="E50" s="11" t="s">
        <v>37</v>
      </c>
      <c r="F50" s="11" t="s">
        <v>37</v>
      </c>
      <c r="G50" s="12" t="s">
        <v>38551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8609</v>
      </c>
      <c r="C51" s="9">
        <v>61147</v>
      </c>
      <c r="D51" s="10" t="s">
        <v>38623</v>
      </c>
      <c r="E51" s="11" t="s">
        <v>37</v>
      </c>
      <c r="F51" s="11" t="s">
        <v>37</v>
      </c>
      <c r="G51" s="12" t="s">
        <v>38551</v>
      </c>
      <c r="H51" s="12" t="s">
        <v>1</v>
      </c>
      <c r="I51" s="12" t="s">
        <v>213</v>
      </c>
      <c r="J51" s="10" t="s">
        <v>40</v>
      </c>
      <c r="K51" s="13" t="s">
        <v>7292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8609</v>
      </c>
      <c r="C52" s="9">
        <v>61147</v>
      </c>
      <c r="D52" s="10" t="s">
        <v>38623</v>
      </c>
      <c r="E52" s="11" t="s">
        <v>37</v>
      </c>
      <c r="F52" s="11" t="s">
        <v>37</v>
      </c>
      <c r="G52" s="12" t="s">
        <v>38551</v>
      </c>
      <c r="H52" s="12" t="s">
        <v>1</v>
      </c>
      <c r="I52" s="12" t="s">
        <v>213</v>
      </c>
      <c r="J52" s="10" t="s">
        <v>40</v>
      </c>
      <c r="K52" s="13" t="s">
        <v>2494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8609</v>
      </c>
      <c r="C53" s="9">
        <v>61148</v>
      </c>
      <c r="D53" s="10" t="s">
        <v>38624</v>
      </c>
      <c r="E53" s="11" t="s">
        <v>37</v>
      </c>
      <c r="F53" s="11" t="s">
        <v>37</v>
      </c>
      <c r="G53" s="12" t="s">
        <v>38551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66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8609</v>
      </c>
      <c r="C54" s="9">
        <v>61148</v>
      </c>
      <c r="D54" s="10" t="s">
        <v>38624</v>
      </c>
      <c r="E54" s="11" t="s">
        <v>37</v>
      </c>
      <c r="F54" s="11" t="s">
        <v>37</v>
      </c>
      <c r="G54" s="12" t="s">
        <v>38551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66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8609</v>
      </c>
      <c r="C55" s="9">
        <v>61148</v>
      </c>
      <c r="D55" s="10" t="s">
        <v>38624</v>
      </c>
      <c r="E55" s="11" t="s">
        <v>37</v>
      </c>
      <c r="F55" s="11" t="s">
        <v>37</v>
      </c>
      <c r="G55" s="12" t="s">
        <v>38551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66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8609</v>
      </c>
      <c r="C56" s="9">
        <v>61148</v>
      </c>
      <c r="D56" s="10" t="s">
        <v>38624</v>
      </c>
      <c r="E56" s="11" t="s">
        <v>37</v>
      </c>
      <c r="F56" s="11" t="s">
        <v>37</v>
      </c>
      <c r="G56" s="12" t="s">
        <v>38551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66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8609</v>
      </c>
      <c r="C57" s="9">
        <v>61148</v>
      </c>
      <c r="D57" s="10" t="s">
        <v>38624</v>
      </c>
      <c r="E57" s="11" t="s">
        <v>37</v>
      </c>
      <c r="F57" s="11" t="s">
        <v>37</v>
      </c>
      <c r="G57" s="12" t="s">
        <v>38551</v>
      </c>
      <c r="H57" s="12" t="s">
        <v>1</v>
      </c>
      <c r="I57" s="12" t="s">
        <v>213</v>
      </c>
      <c r="J57" s="10" t="s">
        <v>40</v>
      </c>
      <c r="K57" s="13" t="s">
        <v>33128</v>
      </c>
      <c r="L57" s="13" t="s">
        <v>363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8609</v>
      </c>
      <c r="C58" s="9">
        <v>61148</v>
      </c>
      <c r="D58" s="10" t="s">
        <v>38624</v>
      </c>
      <c r="E58" s="11" t="s">
        <v>37</v>
      </c>
      <c r="F58" s="11" t="s">
        <v>37</v>
      </c>
      <c r="G58" s="12" t="s">
        <v>38551</v>
      </c>
      <c r="H58" s="12" t="s">
        <v>1</v>
      </c>
      <c r="I58" s="12" t="s">
        <v>213</v>
      </c>
      <c r="J58" s="10" t="s">
        <v>40</v>
      </c>
      <c r="K58" s="13" t="s">
        <v>33129</v>
      </c>
      <c r="L58" s="13" t="s">
        <v>1816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8609</v>
      </c>
      <c r="C59" s="9">
        <v>61148</v>
      </c>
      <c r="D59" s="10" t="s">
        <v>38624</v>
      </c>
      <c r="E59" s="11" t="s">
        <v>37</v>
      </c>
      <c r="F59" s="11" t="s">
        <v>37</v>
      </c>
      <c r="G59" s="12" t="s">
        <v>38551</v>
      </c>
      <c r="H59" s="12" t="s">
        <v>1</v>
      </c>
      <c r="I59" s="12" t="s">
        <v>213</v>
      </c>
      <c r="J59" s="10" t="s">
        <v>40</v>
      </c>
      <c r="K59" s="13" t="s">
        <v>1787</v>
      </c>
      <c r="L59" s="13" t="s">
        <v>363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8609</v>
      </c>
      <c r="C60" s="9">
        <v>61148</v>
      </c>
      <c r="D60" s="10" t="s">
        <v>38624</v>
      </c>
      <c r="E60" s="11" t="s">
        <v>37</v>
      </c>
      <c r="F60" s="11" t="s">
        <v>37</v>
      </c>
      <c r="G60" s="12" t="s">
        <v>38551</v>
      </c>
      <c r="H60" s="12" t="s">
        <v>1</v>
      </c>
      <c r="I60" s="12" t="s">
        <v>213</v>
      </c>
      <c r="J60" s="10" t="s">
        <v>40</v>
      </c>
      <c r="K60" s="13" t="s">
        <v>1788</v>
      </c>
      <c r="L60" s="13" t="s">
        <v>1816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8609</v>
      </c>
      <c r="C61" s="9">
        <v>61149</v>
      </c>
      <c r="D61" s="10" t="s">
        <v>38625</v>
      </c>
      <c r="E61" s="11" t="s">
        <v>37</v>
      </c>
      <c r="F61" s="11" t="s">
        <v>37</v>
      </c>
      <c r="G61" s="12" t="s">
        <v>38551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66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8609</v>
      </c>
      <c r="C62" s="9">
        <v>61149</v>
      </c>
      <c r="D62" s="10" t="s">
        <v>38625</v>
      </c>
      <c r="E62" s="11" t="s">
        <v>37</v>
      </c>
      <c r="F62" s="11" t="s">
        <v>37</v>
      </c>
      <c r="G62" s="12" t="s">
        <v>38551</v>
      </c>
      <c r="H62" s="12" t="s">
        <v>1</v>
      </c>
      <c r="I62" s="12" t="s">
        <v>213</v>
      </c>
      <c r="J62" s="10" t="s">
        <v>40</v>
      </c>
      <c r="K62" s="13" t="s">
        <v>6820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8609</v>
      </c>
      <c r="C63" s="9">
        <v>61149</v>
      </c>
      <c r="D63" s="10" t="s">
        <v>38625</v>
      </c>
      <c r="E63" s="11" t="s">
        <v>37</v>
      </c>
      <c r="F63" s="11" t="s">
        <v>37</v>
      </c>
      <c r="G63" s="12" t="s">
        <v>38551</v>
      </c>
      <c r="H63" s="12" t="s">
        <v>1</v>
      </c>
      <c r="I63" s="12" t="s">
        <v>213</v>
      </c>
      <c r="J63" s="10" t="s">
        <v>40</v>
      </c>
      <c r="K63" s="13" t="s">
        <v>6821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8609</v>
      </c>
      <c r="C64" s="9">
        <v>61149</v>
      </c>
      <c r="D64" s="10" t="s">
        <v>38625</v>
      </c>
      <c r="E64" s="11" t="s">
        <v>37</v>
      </c>
      <c r="F64" s="11" t="s">
        <v>37</v>
      </c>
      <c r="G64" s="12" t="s">
        <v>38551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66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8609</v>
      </c>
      <c r="C65" s="9">
        <v>61149</v>
      </c>
      <c r="D65" s="10" t="s">
        <v>38625</v>
      </c>
      <c r="E65" s="11" t="s">
        <v>37</v>
      </c>
      <c r="F65" s="11" t="s">
        <v>37</v>
      </c>
      <c r="G65" s="12" t="s">
        <v>38551</v>
      </c>
      <c r="H65" s="12" t="s">
        <v>1</v>
      </c>
      <c r="I65" s="12" t="s">
        <v>213</v>
      </c>
      <c r="J65" s="10" t="s">
        <v>40</v>
      </c>
      <c r="K65" s="13" t="s">
        <v>4657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8609</v>
      </c>
      <c r="C66" s="9">
        <v>61149</v>
      </c>
      <c r="D66" s="10" t="s">
        <v>38625</v>
      </c>
      <c r="E66" s="11" t="s">
        <v>37</v>
      </c>
      <c r="F66" s="11" t="s">
        <v>37</v>
      </c>
      <c r="G66" s="12" t="s">
        <v>38551</v>
      </c>
      <c r="H66" s="12" t="s">
        <v>1</v>
      </c>
      <c r="I66" s="12" t="s">
        <v>213</v>
      </c>
      <c r="J66" s="10" t="s">
        <v>40</v>
      </c>
      <c r="K66" s="13" t="s">
        <v>4658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8609</v>
      </c>
      <c r="C67" s="9">
        <v>61149</v>
      </c>
      <c r="D67" s="10" t="s">
        <v>38625</v>
      </c>
      <c r="E67" s="11" t="s">
        <v>37</v>
      </c>
      <c r="F67" s="11" t="s">
        <v>37</v>
      </c>
      <c r="G67" s="12" t="s">
        <v>38551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66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8609</v>
      </c>
      <c r="C68" s="9">
        <v>61149</v>
      </c>
      <c r="D68" s="10" t="s">
        <v>38625</v>
      </c>
      <c r="E68" s="11" t="s">
        <v>37</v>
      </c>
      <c r="F68" s="11" t="s">
        <v>37</v>
      </c>
      <c r="G68" s="12" t="s">
        <v>38551</v>
      </c>
      <c r="H68" s="12" t="s">
        <v>1</v>
      </c>
      <c r="I68" s="12" t="s">
        <v>213</v>
      </c>
      <c r="J68" s="10" t="s">
        <v>40</v>
      </c>
      <c r="K68" s="13" t="s">
        <v>7809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8609</v>
      </c>
      <c r="C69" s="9">
        <v>61149</v>
      </c>
      <c r="D69" s="10" t="s">
        <v>38625</v>
      </c>
      <c r="E69" s="11" t="s">
        <v>37</v>
      </c>
      <c r="F69" s="11" t="s">
        <v>37</v>
      </c>
      <c r="G69" s="12" t="s">
        <v>38551</v>
      </c>
      <c r="H69" s="12" t="s">
        <v>1</v>
      </c>
      <c r="I69" s="12" t="s">
        <v>213</v>
      </c>
      <c r="J69" s="10" t="s">
        <v>40</v>
      </c>
      <c r="K69" s="13" t="s">
        <v>7810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8609</v>
      </c>
      <c r="C70" s="9">
        <v>61149</v>
      </c>
      <c r="D70" s="10" t="s">
        <v>38625</v>
      </c>
      <c r="E70" s="11" t="s">
        <v>37</v>
      </c>
      <c r="F70" s="11" t="s">
        <v>37</v>
      </c>
      <c r="G70" s="12" t="s">
        <v>38551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66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8609</v>
      </c>
      <c r="C71" s="9">
        <v>61150</v>
      </c>
      <c r="D71" s="10" t="s">
        <v>38626</v>
      </c>
      <c r="E71" s="11" t="s">
        <v>37</v>
      </c>
      <c r="F71" s="11" t="s">
        <v>37</v>
      </c>
      <c r="G71" s="12" t="s">
        <v>38551</v>
      </c>
      <c r="H71" s="12" t="s">
        <v>38590</v>
      </c>
      <c r="I71" s="12" t="s">
        <v>213</v>
      </c>
      <c r="J71" s="10" t="s">
        <v>40</v>
      </c>
      <c r="K71" s="13" t="s">
        <v>7292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8609</v>
      </c>
      <c r="C72" s="9">
        <v>61150</v>
      </c>
      <c r="D72" s="10" t="s">
        <v>38626</v>
      </c>
      <c r="E72" s="11" t="s">
        <v>37</v>
      </c>
      <c r="F72" s="11" t="s">
        <v>37</v>
      </c>
      <c r="G72" s="12" t="s">
        <v>38551</v>
      </c>
      <c r="H72" s="12" t="s">
        <v>38590</v>
      </c>
      <c r="I72" s="12" t="s">
        <v>213</v>
      </c>
      <c r="J72" s="10" t="s">
        <v>40</v>
      </c>
      <c r="K72" s="13" t="s">
        <v>2494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8609</v>
      </c>
      <c r="C73" s="9">
        <v>61150</v>
      </c>
      <c r="D73" s="10" t="s">
        <v>38626</v>
      </c>
      <c r="E73" s="11" t="s">
        <v>37</v>
      </c>
      <c r="F73" s="11" t="s">
        <v>37</v>
      </c>
      <c r="G73" s="12" t="s">
        <v>38551</v>
      </c>
      <c r="H73" s="12" t="s">
        <v>38590</v>
      </c>
      <c r="I73" s="12" t="s">
        <v>213</v>
      </c>
      <c r="J73" s="10" t="s">
        <v>40</v>
      </c>
      <c r="K73" s="13" t="s">
        <v>8358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8609</v>
      </c>
      <c r="C74" s="9">
        <v>61151</v>
      </c>
      <c r="D74" s="10" t="s">
        <v>38627</v>
      </c>
      <c r="E74" s="11" t="s">
        <v>37</v>
      </c>
      <c r="F74" s="11" t="s">
        <v>37</v>
      </c>
      <c r="G74" s="12" t="s">
        <v>38551</v>
      </c>
      <c r="H74" s="12" t="s">
        <v>1</v>
      </c>
      <c r="I74" s="12" t="s">
        <v>213</v>
      </c>
      <c r="J74" s="10" t="s">
        <v>40</v>
      </c>
      <c r="K74" s="13" t="s">
        <v>7292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8609</v>
      </c>
      <c r="C75" s="9">
        <v>61151</v>
      </c>
      <c r="D75" s="10" t="s">
        <v>38627</v>
      </c>
      <c r="E75" s="11" t="s">
        <v>37</v>
      </c>
      <c r="F75" s="11" t="s">
        <v>37</v>
      </c>
      <c r="G75" s="12" t="s">
        <v>38551</v>
      </c>
      <c r="H75" s="12" t="s">
        <v>1</v>
      </c>
      <c r="I75" s="12" t="s">
        <v>213</v>
      </c>
      <c r="J75" s="10" t="s">
        <v>40</v>
      </c>
      <c r="K75" s="13" t="s">
        <v>2494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8609</v>
      </c>
      <c r="C76" s="9">
        <v>61151</v>
      </c>
      <c r="D76" s="10" t="s">
        <v>38627</v>
      </c>
      <c r="E76" s="11" t="s">
        <v>37</v>
      </c>
      <c r="F76" s="11" t="s">
        <v>37</v>
      </c>
      <c r="G76" s="12" t="s">
        <v>38551</v>
      </c>
      <c r="H76" s="12" t="s">
        <v>1</v>
      </c>
      <c r="I76" s="12" t="s">
        <v>213</v>
      </c>
      <c r="J76" s="10" t="s">
        <v>40</v>
      </c>
      <c r="K76" s="13" t="s">
        <v>8358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8609</v>
      </c>
      <c r="C77" s="9">
        <v>61151</v>
      </c>
      <c r="D77" s="10" t="s">
        <v>38627</v>
      </c>
      <c r="E77" s="11" t="s">
        <v>37</v>
      </c>
      <c r="F77" s="11" t="s">
        <v>37</v>
      </c>
      <c r="G77" s="12" t="s">
        <v>38551</v>
      </c>
      <c r="H77" s="12" t="s">
        <v>1</v>
      </c>
      <c r="I77" s="12" t="s">
        <v>213</v>
      </c>
      <c r="J77" s="10" t="s">
        <v>40</v>
      </c>
      <c r="K77" s="13" t="s">
        <v>12866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8609</v>
      </c>
      <c r="C78" s="9">
        <v>61171</v>
      </c>
      <c r="D78" s="10" t="s">
        <v>38628</v>
      </c>
      <c r="E78" s="11" t="s">
        <v>37</v>
      </c>
      <c r="F78" s="11" t="s">
        <v>37</v>
      </c>
      <c r="G78" s="12" t="s">
        <v>38551</v>
      </c>
      <c r="H78" s="12" t="s">
        <v>1</v>
      </c>
      <c r="I78" s="12" t="s">
        <v>213</v>
      </c>
      <c r="J78" s="10" t="s">
        <v>40</v>
      </c>
      <c r="K78" s="13" t="s">
        <v>7292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8609</v>
      </c>
      <c r="C79" s="9">
        <v>61171</v>
      </c>
      <c r="D79" s="10" t="s">
        <v>38628</v>
      </c>
      <c r="E79" s="11" t="s">
        <v>37</v>
      </c>
      <c r="F79" s="11" t="s">
        <v>37</v>
      </c>
      <c r="G79" s="12" t="s">
        <v>38551</v>
      </c>
      <c r="H79" s="12" t="s">
        <v>1</v>
      </c>
      <c r="I79" s="12" t="s">
        <v>213</v>
      </c>
      <c r="J79" s="10" t="s">
        <v>40</v>
      </c>
      <c r="K79" s="13" t="s">
        <v>2494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8609</v>
      </c>
      <c r="C80" s="9">
        <v>61225</v>
      </c>
      <c r="D80" s="10" t="s">
        <v>38629</v>
      </c>
      <c r="E80" s="11" t="s">
        <v>37</v>
      </c>
      <c r="F80" s="11" t="s">
        <v>37</v>
      </c>
      <c r="G80" s="12" t="s">
        <v>38551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8609</v>
      </c>
      <c r="C81" s="9">
        <v>61225</v>
      </c>
      <c r="D81" s="10" t="s">
        <v>38629</v>
      </c>
      <c r="E81" s="11" t="s">
        <v>37</v>
      </c>
      <c r="F81" s="11" t="s">
        <v>37</v>
      </c>
      <c r="G81" s="12" t="s">
        <v>38551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8609</v>
      </c>
      <c r="C82" s="9">
        <v>61225</v>
      </c>
      <c r="D82" s="10" t="s">
        <v>38629</v>
      </c>
      <c r="E82" s="11" t="s">
        <v>37</v>
      </c>
      <c r="F82" s="11" t="s">
        <v>37</v>
      </c>
      <c r="G82" s="12" t="s">
        <v>38551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8609</v>
      </c>
      <c r="C83" s="9">
        <v>61226</v>
      </c>
      <c r="D83" s="10" t="s">
        <v>38630</v>
      </c>
      <c r="E83" s="11" t="s">
        <v>37</v>
      </c>
      <c r="F83" s="11" t="s">
        <v>37</v>
      </c>
      <c r="G83" s="12" t="s">
        <v>38551</v>
      </c>
      <c r="H83" s="12" t="s">
        <v>38630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66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8609</v>
      </c>
      <c r="C84" s="9">
        <v>61226</v>
      </c>
      <c r="D84" s="10" t="s">
        <v>38630</v>
      </c>
      <c r="E84" s="11" t="s">
        <v>37</v>
      </c>
      <c r="F84" s="11" t="s">
        <v>37</v>
      </c>
      <c r="G84" s="12" t="s">
        <v>38551</v>
      </c>
      <c r="H84" s="12" t="s">
        <v>38630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66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8609</v>
      </c>
      <c r="C85" s="9">
        <v>61226</v>
      </c>
      <c r="D85" s="10" t="s">
        <v>38630</v>
      </c>
      <c r="E85" s="11" t="s">
        <v>37</v>
      </c>
      <c r="F85" s="11" t="s">
        <v>37</v>
      </c>
      <c r="G85" s="12" t="s">
        <v>38551</v>
      </c>
      <c r="H85" s="12" t="s">
        <v>38630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66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8609</v>
      </c>
      <c r="C86" s="9">
        <v>61226</v>
      </c>
      <c r="D86" s="10" t="s">
        <v>38630</v>
      </c>
      <c r="E86" s="11" t="s">
        <v>37</v>
      </c>
      <c r="F86" s="11" t="s">
        <v>37</v>
      </c>
      <c r="G86" s="12" t="s">
        <v>38551</v>
      </c>
      <c r="H86" s="12" t="s">
        <v>38630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66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8609</v>
      </c>
      <c r="C87" s="9">
        <v>61227</v>
      </c>
      <c r="D87" s="10" t="s">
        <v>38631</v>
      </c>
      <c r="E87" s="11" t="s">
        <v>37</v>
      </c>
      <c r="F87" s="11" t="s">
        <v>37</v>
      </c>
      <c r="G87" s="12" t="s">
        <v>38551</v>
      </c>
      <c r="H87" s="12" t="s">
        <v>1</v>
      </c>
      <c r="I87" s="12" t="s">
        <v>213</v>
      </c>
      <c r="J87" s="10" t="s">
        <v>40</v>
      </c>
      <c r="K87" s="13" t="s">
        <v>7292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8609</v>
      </c>
      <c r="C88" s="9">
        <v>61227</v>
      </c>
      <c r="D88" s="10" t="s">
        <v>38631</v>
      </c>
      <c r="E88" s="11" t="s">
        <v>37</v>
      </c>
      <c r="F88" s="11" t="s">
        <v>37</v>
      </c>
      <c r="G88" s="12" t="s">
        <v>38551</v>
      </c>
      <c r="H88" s="12" t="s">
        <v>1</v>
      </c>
      <c r="I88" s="12" t="s">
        <v>213</v>
      </c>
      <c r="J88" s="10" t="s">
        <v>40</v>
      </c>
      <c r="K88" s="13" t="s">
        <v>2494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8609</v>
      </c>
      <c r="C89" s="9">
        <v>61228</v>
      </c>
      <c r="D89" s="10" t="s">
        <v>38632</v>
      </c>
      <c r="E89" s="11" t="s">
        <v>37</v>
      </c>
      <c r="F89" s="11" t="s">
        <v>37</v>
      </c>
      <c r="G89" s="12" t="s">
        <v>38551</v>
      </c>
      <c r="H89" s="12" t="s">
        <v>38590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8609</v>
      </c>
      <c r="C90" s="9">
        <v>61228</v>
      </c>
      <c r="D90" s="10" t="s">
        <v>38632</v>
      </c>
      <c r="E90" s="11" t="s">
        <v>37</v>
      </c>
      <c r="F90" s="11" t="s">
        <v>37</v>
      </c>
      <c r="G90" s="12" t="s">
        <v>38551</v>
      </c>
      <c r="H90" s="12" t="s">
        <v>38590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8609</v>
      </c>
      <c r="C91" s="9">
        <v>61228</v>
      </c>
      <c r="D91" s="10" t="s">
        <v>38632</v>
      </c>
      <c r="E91" s="11" t="s">
        <v>37</v>
      </c>
      <c r="F91" s="11" t="s">
        <v>37</v>
      </c>
      <c r="G91" s="12" t="s">
        <v>38551</v>
      </c>
      <c r="H91" s="12" t="s">
        <v>38590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8609</v>
      </c>
      <c r="C92" s="9">
        <v>61229</v>
      </c>
      <c r="D92" s="10" t="s">
        <v>38633</v>
      </c>
      <c r="E92" s="11" t="s">
        <v>37</v>
      </c>
      <c r="F92" s="11" t="s">
        <v>37</v>
      </c>
      <c r="G92" s="12" t="s">
        <v>38551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8609</v>
      </c>
      <c r="C93" s="9">
        <v>61229</v>
      </c>
      <c r="D93" s="10" t="s">
        <v>38633</v>
      </c>
      <c r="E93" s="11" t="s">
        <v>37</v>
      </c>
      <c r="F93" s="11" t="s">
        <v>37</v>
      </c>
      <c r="G93" s="12" t="s">
        <v>38551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8609</v>
      </c>
      <c r="C94" s="9">
        <v>61229</v>
      </c>
      <c r="D94" s="10" t="s">
        <v>38633</v>
      </c>
      <c r="E94" s="11" t="s">
        <v>37</v>
      </c>
      <c r="F94" s="11" t="s">
        <v>37</v>
      </c>
      <c r="G94" s="12" t="s">
        <v>38551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8609</v>
      </c>
      <c r="C95" s="9">
        <v>61230</v>
      </c>
      <c r="D95" s="10" t="s">
        <v>38634</v>
      </c>
      <c r="E95" s="11" t="s">
        <v>37</v>
      </c>
      <c r="F95" s="11" t="s">
        <v>37</v>
      </c>
      <c r="G95" s="12" t="s">
        <v>38551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8609</v>
      </c>
      <c r="C96" s="9">
        <v>61230</v>
      </c>
      <c r="D96" s="10" t="s">
        <v>38634</v>
      </c>
      <c r="E96" s="11" t="s">
        <v>37</v>
      </c>
      <c r="F96" s="11" t="s">
        <v>37</v>
      </c>
      <c r="G96" s="12" t="s">
        <v>38551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8609</v>
      </c>
      <c r="C97" s="9">
        <v>61231</v>
      </c>
      <c r="D97" s="10" t="s">
        <v>38635</v>
      </c>
      <c r="E97" s="11" t="s">
        <v>37</v>
      </c>
      <c r="F97" s="11" t="s">
        <v>37</v>
      </c>
      <c r="G97" s="12" t="s">
        <v>38551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8609</v>
      </c>
      <c r="C98" s="9">
        <v>61231</v>
      </c>
      <c r="D98" s="10" t="s">
        <v>38635</v>
      </c>
      <c r="E98" s="11" t="s">
        <v>37</v>
      </c>
      <c r="F98" s="11" t="s">
        <v>37</v>
      </c>
      <c r="G98" s="12" t="s">
        <v>38551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8609</v>
      </c>
      <c r="C99" s="9">
        <v>61231</v>
      </c>
      <c r="D99" s="10" t="s">
        <v>38635</v>
      </c>
      <c r="E99" s="11" t="s">
        <v>37</v>
      </c>
      <c r="F99" s="11" t="s">
        <v>37</v>
      </c>
      <c r="G99" s="12" t="s">
        <v>38551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8609</v>
      </c>
      <c r="C100" s="9">
        <v>61231</v>
      </c>
      <c r="D100" s="10" t="s">
        <v>38635</v>
      </c>
      <c r="E100" s="11" t="s">
        <v>37</v>
      </c>
      <c r="F100" s="11" t="s">
        <v>37</v>
      </c>
      <c r="G100" s="12" t="s">
        <v>38551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8609</v>
      </c>
      <c r="C101" s="9">
        <v>61232</v>
      </c>
      <c r="D101" s="10" t="s">
        <v>38570</v>
      </c>
      <c r="E101" s="11" t="s">
        <v>37</v>
      </c>
      <c r="F101" s="11" t="s">
        <v>37</v>
      </c>
      <c r="G101" s="12" t="s">
        <v>38551</v>
      </c>
      <c r="H101" s="12" t="s">
        <v>1</v>
      </c>
      <c r="I101" s="12" t="s">
        <v>213</v>
      </c>
      <c r="J101" s="10" t="s">
        <v>40</v>
      </c>
      <c r="K101" s="13" t="s">
        <v>7292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8609</v>
      </c>
      <c r="C102" s="9">
        <v>61232</v>
      </c>
      <c r="D102" s="10" t="s">
        <v>38570</v>
      </c>
      <c r="E102" s="11" t="s">
        <v>37</v>
      </c>
      <c r="F102" s="11" t="s">
        <v>37</v>
      </c>
      <c r="G102" s="12" t="s">
        <v>38551</v>
      </c>
      <c r="H102" s="12" t="s">
        <v>1</v>
      </c>
      <c r="I102" s="12" t="s">
        <v>213</v>
      </c>
      <c r="J102" s="10" t="s">
        <v>40</v>
      </c>
      <c r="K102" s="13" t="s">
        <v>2494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8609</v>
      </c>
      <c r="C103" s="9">
        <v>61233</v>
      </c>
      <c r="D103" s="10" t="s">
        <v>38636</v>
      </c>
      <c r="E103" s="11" t="s">
        <v>37</v>
      </c>
      <c r="F103" s="11" t="s">
        <v>37</v>
      </c>
      <c r="G103" s="12" t="s">
        <v>38551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66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8609</v>
      </c>
      <c r="C104" s="9">
        <v>61233</v>
      </c>
      <c r="D104" s="10" t="s">
        <v>38636</v>
      </c>
      <c r="E104" s="11" t="s">
        <v>37</v>
      </c>
      <c r="F104" s="11" t="s">
        <v>37</v>
      </c>
      <c r="G104" s="12" t="s">
        <v>38551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66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8609</v>
      </c>
      <c r="C105" s="9">
        <v>61234</v>
      </c>
      <c r="D105" s="10" t="s">
        <v>38637</v>
      </c>
      <c r="E105" s="11" t="s">
        <v>37</v>
      </c>
      <c r="F105" s="11" t="s">
        <v>37</v>
      </c>
      <c r="G105" s="12" t="s">
        <v>38551</v>
      </c>
      <c r="H105" s="12" t="s">
        <v>1</v>
      </c>
      <c r="I105" s="12" t="s">
        <v>213</v>
      </c>
      <c r="J105" s="10" t="s">
        <v>40</v>
      </c>
      <c r="K105" s="13" t="s">
        <v>7292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8609</v>
      </c>
      <c r="C106" s="9">
        <v>61234</v>
      </c>
      <c r="D106" s="10" t="s">
        <v>38637</v>
      </c>
      <c r="E106" s="11" t="s">
        <v>37</v>
      </c>
      <c r="F106" s="11" t="s">
        <v>37</v>
      </c>
      <c r="G106" s="12" t="s">
        <v>38551</v>
      </c>
      <c r="H106" s="12" t="s">
        <v>1</v>
      </c>
      <c r="I106" s="12" t="s">
        <v>213</v>
      </c>
      <c r="J106" s="10" t="s">
        <v>40</v>
      </c>
      <c r="K106" s="13" t="s">
        <v>2494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8609</v>
      </c>
      <c r="C107" s="9">
        <v>61235</v>
      </c>
      <c r="D107" s="10" t="s">
        <v>38638</v>
      </c>
      <c r="E107" s="11" t="s">
        <v>37</v>
      </c>
      <c r="F107" s="11" t="s">
        <v>37</v>
      </c>
      <c r="G107" s="12" t="s">
        <v>38551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8609</v>
      </c>
      <c r="C108" s="9">
        <v>61235</v>
      </c>
      <c r="D108" s="10" t="s">
        <v>38638</v>
      </c>
      <c r="E108" s="11" t="s">
        <v>37</v>
      </c>
      <c r="F108" s="11" t="s">
        <v>37</v>
      </c>
      <c r="G108" s="12" t="s">
        <v>38551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8609</v>
      </c>
      <c r="C109" s="9">
        <v>61235</v>
      </c>
      <c r="D109" s="10" t="s">
        <v>38638</v>
      </c>
      <c r="E109" s="11" t="s">
        <v>37</v>
      </c>
      <c r="F109" s="11" t="s">
        <v>37</v>
      </c>
      <c r="G109" s="12" t="s">
        <v>38551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8609</v>
      </c>
      <c r="C110" s="9">
        <v>61236</v>
      </c>
      <c r="D110" s="10" t="s">
        <v>7782</v>
      </c>
      <c r="E110" s="11" t="s">
        <v>37</v>
      </c>
      <c r="F110" s="11" t="s">
        <v>37</v>
      </c>
      <c r="G110" s="12" t="s">
        <v>38551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8609</v>
      </c>
      <c r="C111" s="9">
        <v>61236</v>
      </c>
      <c r="D111" s="10" t="s">
        <v>7782</v>
      </c>
      <c r="E111" s="11" t="s">
        <v>37</v>
      </c>
      <c r="F111" s="11" t="s">
        <v>37</v>
      </c>
      <c r="G111" s="12" t="s">
        <v>38551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8639</v>
      </c>
      <c r="C112" s="9">
        <v>61254</v>
      </c>
      <c r="D112" s="10" t="s">
        <v>38640</v>
      </c>
      <c r="E112" s="11" t="s">
        <v>37</v>
      </c>
      <c r="F112" s="11" t="s">
        <v>37</v>
      </c>
      <c r="G112" s="12" t="s">
        <v>38551</v>
      </c>
      <c r="H112" s="12" t="s">
        <v>38641</v>
      </c>
      <c r="I112" s="12" t="s">
        <v>213</v>
      </c>
      <c r="J112" s="10" t="s">
        <v>139</v>
      </c>
      <c r="K112" s="13" t="s">
        <v>1765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59</v>
      </c>
      <c r="Q112" s="12" t="s">
        <v>360</v>
      </c>
      <c r="R112" s="12" t="s">
        <v>361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8639</v>
      </c>
      <c r="C113" s="9">
        <v>61254</v>
      </c>
      <c r="D113" s="10" t="s">
        <v>38640</v>
      </c>
      <c r="E113" s="11" t="s">
        <v>37</v>
      </c>
      <c r="F113" s="11" t="s">
        <v>37</v>
      </c>
      <c r="G113" s="12" t="s">
        <v>38551</v>
      </c>
      <c r="H113" s="12" t="s">
        <v>38641</v>
      </c>
      <c r="I113" s="12" t="s">
        <v>213</v>
      </c>
      <c r="J113" s="10" t="s">
        <v>139</v>
      </c>
      <c r="K113" s="13" t="s">
        <v>8088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8642</v>
      </c>
      <c r="C114" s="9">
        <v>61273</v>
      </c>
      <c r="D114" s="10" t="s">
        <v>38643</v>
      </c>
      <c r="E114" s="11" t="s">
        <v>37</v>
      </c>
      <c r="F114" s="11" t="s">
        <v>37</v>
      </c>
      <c r="G114" s="12" t="s">
        <v>38551</v>
      </c>
      <c r="H114" s="12" t="s">
        <v>38644</v>
      </c>
      <c r="I114" s="12" t="s">
        <v>213</v>
      </c>
      <c r="J114" s="10" t="s">
        <v>139</v>
      </c>
      <c r="K114" s="13" t="s">
        <v>38645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59</v>
      </c>
      <c r="Q114" s="12" t="s">
        <v>360</v>
      </c>
      <c r="R114" s="12" t="s">
        <v>361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5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8646</v>
      </c>
      <c r="C115" s="9">
        <v>61639</v>
      </c>
      <c r="D115" s="10" t="s">
        <v>38646</v>
      </c>
      <c r="E115" s="11" t="s">
        <v>37</v>
      </c>
      <c r="F115" s="11" t="s">
        <v>37</v>
      </c>
      <c r="G115" s="12" t="s">
        <v>38551</v>
      </c>
      <c r="H115" s="12" t="s">
        <v>38594</v>
      </c>
      <c r="I115" s="12" t="s">
        <v>213</v>
      </c>
      <c r="J115" s="10" t="s">
        <v>5323</v>
      </c>
      <c r="K115" s="13" t="s">
        <v>38647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8646</v>
      </c>
      <c r="C116" s="9">
        <v>61639</v>
      </c>
      <c r="D116" s="10" t="s">
        <v>38646</v>
      </c>
      <c r="E116" s="11" t="s">
        <v>37</v>
      </c>
      <c r="F116" s="11" t="s">
        <v>37</v>
      </c>
      <c r="G116" s="12" t="s">
        <v>38551</v>
      </c>
      <c r="H116" s="12" t="s">
        <v>38594</v>
      </c>
      <c r="I116" s="12" t="s">
        <v>213</v>
      </c>
      <c r="J116" s="10" t="s">
        <v>5323</v>
      </c>
      <c r="K116" s="13" t="s">
        <v>38648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8646</v>
      </c>
      <c r="C117" s="9">
        <v>61639</v>
      </c>
      <c r="D117" s="10" t="s">
        <v>38646</v>
      </c>
      <c r="E117" s="11" t="s">
        <v>37</v>
      </c>
      <c r="F117" s="11" t="s">
        <v>37</v>
      </c>
      <c r="G117" s="12" t="s">
        <v>38551</v>
      </c>
      <c r="H117" s="12" t="s">
        <v>38594</v>
      </c>
      <c r="I117" s="12" t="s">
        <v>213</v>
      </c>
      <c r="J117" s="10" t="s">
        <v>5323</v>
      </c>
      <c r="K117" s="13" t="s">
        <v>38649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8646</v>
      </c>
      <c r="C118" s="9">
        <v>61639</v>
      </c>
      <c r="D118" s="10" t="s">
        <v>38646</v>
      </c>
      <c r="E118" s="11" t="s">
        <v>37</v>
      </c>
      <c r="F118" s="11" t="s">
        <v>37</v>
      </c>
      <c r="G118" s="12" t="s">
        <v>38551</v>
      </c>
      <c r="H118" s="12" t="s">
        <v>38594</v>
      </c>
      <c r="I118" s="12" t="s">
        <v>213</v>
      </c>
      <c r="J118" s="10" t="s">
        <v>5323</v>
      </c>
      <c r="K118" s="13" t="s">
        <v>38650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8651</v>
      </c>
      <c r="C119" s="9">
        <v>61659</v>
      </c>
      <c r="D119" s="10" t="s">
        <v>38651</v>
      </c>
      <c r="E119" s="11" t="s">
        <v>37</v>
      </c>
      <c r="F119" s="11" t="s">
        <v>37</v>
      </c>
      <c r="G119" s="12" t="s">
        <v>38551</v>
      </c>
      <c r="H119" s="12" t="s">
        <v>38652</v>
      </c>
      <c r="I119" s="12" t="s">
        <v>213</v>
      </c>
      <c r="J119" s="10" t="s">
        <v>5323</v>
      </c>
      <c r="K119" s="13" t="s">
        <v>38653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8651</v>
      </c>
      <c r="C120" s="9">
        <v>61659</v>
      </c>
      <c r="D120" s="10" t="s">
        <v>38651</v>
      </c>
      <c r="E120" s="11" t="s">
        <v>37</v>
      </c>
      <c r="F120" s="11" t="s">
        <v>37</v>
      </c>
      <c r="G120" s="12" t="s">
        <v>38551</v>
      </c>
      <c r="H120" s="12" t="s">
        <v>38652</v>
      </c>
      <c r="I120" s="12" t="s">
        <v>213</v>
      </c>
      <c r="J120" s="10" t="s">
        <v>5323</v>
      </c>
      <c r="K120" s="13" t="s">
        <v>38654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8651</v>
      </c>
      <c r="C121" s="9">
        <v>61659</v>
      </c>
      <c r="D121" s="10" t="s">
        <v>38651</v>
      </c>
      <c r="E121" s="11" t="s">
        <v>37</v>
      </c>
      <c r="F121" s="11" t="s">
        <v>37</v>
      </c>
      <c r="G121" s="12" t="s">
        <v>38551</v>
      </c>
      <c r="H121" s="12" t="s">
        <v>38652</v>
      </c>
      <c r="I121" s="12" t="s">
        <v>213</v>
      </c>
      <c r="J121" s="10" t="s">
        <v>5323</v>
      </c>
      <c r="K121" s="13" t="s">
        <v>38655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8651</v>
      </c>
      <c r="C122" s="9">
        <v>61659</v>
      </c>
      <c r="D122" s="10" t="s">
        <v>38651</v>
      </c>
      <c r="E122" s="11" t="s">
        <v>37</v>
      </c>
      <c r="F122" s="11" t="s">
        <v>37</v>
      </c>
      <c r="G122" s="12" t="s">
        <v>38551</v>
      </c>
      <c r="H122" s="12" t="s">
        <v>38652</v>
      </c>
      <c r="I122" s="12" t="s">
        <v>213</v>
      </c>
      <c r="J122" s="10" t="s">
        <v>5323</v>
      </c>
      <c r="K122" s="13" t="s">
        <v>13434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8651</v>
      </c>
      <c r="C123" s="9">
        <v>61659</v>
      </c>
      <c r="D123" s="10" t="s">
        <v>38651</v>
      </c>
      <c r="E123" s="11" t="s">
        <v>37</v>
      </c>
      <c r="F123" s="11" t="s">
        <v>37</v>
      </c>
      <c r="G123" s="12" t="s">
        <v>38551</v>
      </c>
      <c r="H123" s="12" t="s">
        <v>38652</v>
      </c>
      <c r="I123" s="12" t="s">
        <v>213</v>
      </c>
      <c r="J123" s="10" t="s">
        <v>5323</v>
      </c>
      <c r="K123" s="13" t="s">
        <v>13435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8651</v>
      </c>
      <c r="C124" s="9">
        <v>61659</v>
      </c>
      <c r="D124" s="10" t="s">
        <v>38651</v>
      </c>
      <c r="E124" s="11" t="s">
        <v>37</v>
      </c>
      <c r="F124" s="11" t="s">
        <v>37</v>
      </c>
      <c r="G124" s="12" t="s">
        <v>38551</v>
      </c>
      <c r="H124" s="12" t="s">
        <v>38652</v>
      </c>
      <c r="I124" s="12" t="s">
        <v>213</v>
      </c>
      <c r="J124" s="10" t="s">
        <v>5323</v>
      </c>
      <c r="K124" s="13" t="s">
        <v>38656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8651</v>
      </c>
      <c r="C125" s="9">
        <v>61659</v>
      </c>
      <c r="D125" s="10" t="s">
        <v>38651</v>
      </c>
      <c r="E125" s="11" t="s">
        <v>37</v>
      </c>
      <c r="F125" s="11" t="s">
        <v>37</v>
      </c>
      <c r="G125" s="12" t="s">
        <v>38551</v>
      </c>
      <c r="H125" s="12" t="s">
        <v>38652</v>
      </c>
      <c r="I125" s="12" t="s">
        <v>213</v>
      </c>
      <c r="J125" s="10" t="s">
        <v>5323</v>
      </c>
      <c r="K125" s="13" t="s">
        <v>38657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8651</v>
      </c>
      <c r="C126" s="9">
        <v>61659</v>
      </c>
      <c r="D126" s="10" t="s">
        <v>38651</v>
      </c>
      <c r="E126" s="11" t="s">
        <v>37</v>
      </c>
      <c r="F126" s="11" t="s">
        <v>37</v>
      </c>
      <c r="G126" s="12" t="s">
        <v>38551</v>
      </c>
      <c r="H126" s="12" t="s">
        <v>38652</v>
      </c>
      <c r="I126" s="12" t="s">
        <v>213</v>
      </c>
      <c r="J126" s="10" t="s">
        <v>5323</v>
      </c>
      <c r="K126" s="13" t="s">
        <v>12994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8651</v>
      </c>
      <c r="C127" s="9">
        <v>61659</v>
      </c>
      <c r="D127" s="10" t="s">
        <v>38651</v>
      </c>
      <c r="E127" s="11" t="s">
        <v>37</v>
      </c>
      <c r="F127" s="11" t="s">
        <v>37</v>
      </c>
      <c r="G127" s="12" t="s">
        <v>38551</v>
      </c>
      <c r="H127" s="12" t="s">
        <v>38652</v>
      </c>
      <c r="I127" s="12" t="s">
        <v>213</v>
      </c>
      <c r="J127" s="10" t="s">
        <v>5323</v>
      </c>
      <c r="K127" s="13" t="s">
        <v>38658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8651</v>
      </c>
      <c r="C128" s="9">
        <v>61659</v>
      </c>
      <c r="D128" s="10" t="s">
        <v>38651</v>
      </c>
      <c r="E128" s="11" t="s">
        <v>37</v>
      </c>
      <c r="F128" s="11" t="s">
        <v>37</v>
      </c>
      <c r="G128" s="12" t="s">
        <v>38551</v>
      </c>
      <c r="H128" s="12" t="s">
        <v>38652</v>
      </c>
      <c r="I128" s="12" t="s">
        <v>213</v>
      </c>
      <c r="J128" s="10" t="s">
        <v>5323</v>
      </c>
      <c r="K128" s="13" t="s">
        <v>38659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8651</v>
      </c>
      <c r="C129" s="9">
        <v>61659</v>
      </c>
      <c r="D129" s="10" t="s">
        <v>38651</v>
      </c>
      <c r="E129" s="11" t="s">
        <v>37</v>
      </c>
      <c r="F129" s="11" t="s">
        <v>37</v>
      </c>
      <c r="G129" s="12" t="s">
        <v>38551</v>
      </c>
      <c r="H129" s="12" t="s">
        <v>38652</v>
      </c>
      <c r="I129" s="12" t="s">
        <v>213</v>
      </c>
      <c r="J129" s="10" t="s">
        <v>5323</v>
      </c>
      <c r="K129" s="13" t="s">
        <v>38660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8651</v>
      </c>
      <c r="C130" s="9">
        <v>61659</v>
      </c>
      <c r="D130" s="10" t="s">
        <v>38651</v>
      </c>
      <c r="E130" s="11" t="s">
        <v>37</v>
      </c>
      <c r="F130" s="11" t="s">
        <v>37</v>
      </c>
      <c r="G130" s="12" t="s">
        <v>38551</v>
      </c>
      <c r="H130" s="12" t="s">
        <v>38652</v>
      </c>
      <c r="I130" s="12" t="s">
        <v>213</v>
      </c>
      <c r="J130" s="10" t="s">
        <v>5323</v>
      </c>
      <c r="K130" s="13" t="s">
        <v>1765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59</v>
      </c>
      <c r="Q130" s="12" t="s">
        <v>360</v>
      </c>
      <c r="R130" s="12" t="s">
        <v>361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8661</v>
      </c>
      <c r="C131" s="9">
        <v>61808</v>
      </c>
      <c r="D131" s="10" t="s">
        <v>38662</v>
      </c>
      <c r="E131" s="11" t="s">
        <v>37</v>
      </c>
      <c r="F131" s="11" t="s">
        <v>37</v>
      </c>
      <c r="G131" s="12" t="s">
        <v>38551</v>
      </c>
      <c r="H131" s="12" t="s">
        <v>38663</v>
      </c>
      <c r="I131" s="12" t="s">
        <v>1</v>
      </c>
      <c r="J131" s="10" t="s">
        <v>214</v>
      </c>
      <c r="K131" s="13" t="s">
        <v>38664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8661</v>
      </c>
      <c r="C132" s="9">
        <v>61808</v>
      </c>
      <c r="D132" s="10" t="s">
        <v>38662</v>
      </c>
      <c r="E132" s="11" t="s">
        <v>37</v>
      </c>
      <c r="F132" s="11" t="s">
        <v>37</v>
      </c>
      <c r="G132" s="12" t="s">
        <v>38551</v>
      </c>
      <c r="H132" s="12" t="s">
        <v>38663</v>
      </c>
      <c r="I132" s="12" t="s">
        <v>1</v>
      </c>
      <c r="J132" s="10" t="s">
        <v>214</v>
      </c>
      <c r="K132" s="13" t="s">
        <v>38665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8661</v>
      </c>
      <c r="C133" s="9">
        <v>61808</v>
      </c>
      <c r="D133" s="10" t="s">
        <v>38662</v>
      </c>
      <c r="E133" s="11" t="s">
        <v>37</v>
      </c>
      <c r="F133" s="11" t="s">
        <v>37</v>
      </c>
      <c r="G133" s="12" t="s">
        <v>38551</v>
      </c>
      <c r="H133" s="12" t="s">
        <v>38663</v>
      </c>
      <c r="I133" s="12" t="s">
        <v>1</v>
      </c>
      <c r="J133" s="10" t="s">
        <v>214</v>
      </c>
      <c r="K133" s="13" t="s">
        <v>38666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8661</v>
      </c>
      <c r="C134" s="9">
        <v>61808</v>
      </c>
      <c r="D134" s="10" t="s">
        <v>38662</v>
      </c>
      <c r="E134" s="11" t="s">
        <v>37</v>
      </c>
      <c r="F134" s="11" t="s">
        <v>37</v>
      </c>
      <c r="G134" s="12" t="s">
        <v>38551</v>
      </c>
      <c r="H134" s="12" t="s">
        <v>38663</v>
      </c>
      <c r="I134" s="12" t="s">
        <v>1</v>
      </c>
      <c r="J134" s="10" t="s">
        <v>214</v>
      </c>
      <c r="K134" s="13" t="s">
        <v>38667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40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8661</v>
      </c>
      <c r="C135" s="9">
        <v>61808</v>
      </c>
      <c r="D135" s="10" t="s">
        <v>38662</v>
      </c>
      <c r="E135" s="11" t="s">
        <v>37</v>
      </c>
      <c r="F135" s="11" t="s">
        <v>37</v>
      </c>
      <c r="G135" s="12" t="s">
        <v>38551</v>
      </c>
      <c r="H135" s="12" t="s">
        <v>38663</v>
      </c>
      <c r="I135" s="12" t="s">
        <v>1</v>
      </c>
      <c r="J135" s="10" t="s">
        <v>214</v>
      </c>
      <c r="K135" s="13" t="s">
        <v>8960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40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8668</v>
      </c>
      <c r="C136" s="9">
        <v>62410</v>
      </c>
      <c r="D136" s="10" t="s">
        <v>38668</v>
      </c>
      <c r="E136" s="11" t="s">
        <v>37</v>
      </c>
      <c r="F136" s="11" t="s">
        <v>37</v>
      </c>
      <c r="G136" s="12" t="s">
        <v>38551</v>
      </c>
      <c r="H136" s="12" t="s">
        <v>38669</v>
      </c>
      <c r="I136" s="12" t="s">
        <v>213</v>
      </c>
      <c r="J136" s="10" t="s">
        <v>1805</v>
      </c>
      <c r="K136" s="13" t="s">
        <v>38670</v>
      </c>
      <c r="L136" s="13" t="s">
        <v>1</v>
      </c>
      <c r="M136" s="14">
        <v>0.9</v>
      </c>
      <c r="N136" s="14">
        <v>0.7</v>
      </c>
      <c r="O136" s="14">
        <v>0.7</v>
      </c>
      <c r="P136" s="10" t="s">
        <v>42</v>
      </c>
      <c r="Q136" s="12" t="s">
        <v>43</v>
      </c>
      <c r="R136" s="12" t="s">
        <v>44</v>
      </c>
      <c r="S136" s="12">
        <v>6</v>
      </c>
      <c r="T136" s="12">
        <v>2024</v>
      </c>
      <c r="U136" s="9" t="s">
        <v>45</v>
      </c>
      <c r="V136" s="9" t="s">
        <v>45</v>
      </c>
      <c r="W136" s="12" t="s">
        <v>46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8668</v>
      </c>
      <c r="C137" s="9">
        <v>62410</v>
      </c>
      <c r="D137" s="10" t="s">
        <v>38668</v>
      </c>
      <c r="E137" s="11" t="s">
        <v>37</v>
      </c>
      <c r="F137" s="11" t="s">
        <v>37</v>
      </c>
      <c r="G137" s="12" t="s">
        <v>38551</v>
      </c>
      <c r="H137" s="12" t="s">
        <v>38669</v>
      </c>
      <c r="I137" s="12" t="s">
        <v>213</v>
      </c>
      <c r="J137" s="10" t="s">
        <v>1805</v>
      </c>
      <c r="K137" s="13" t="s">
        <v>38671</v>
      </c>
      <c r="L137" s="13" t="s">
        <v>1</v>
      </c>
      <c r="M137" s="14">
        <v>0.9</v>
      </c>
      <c r="N137" s="14">
        <v>0.7</v>
      </c>
      <c r="O137" s="14">
        <v>0.7</v>
      </c>
      <c r="P137" s="10" t="s">
        <v>42</v>
      </c>
      <c r="Q137" s="12" t="s">
        <v>43</v>
      </c>
      <c r="R137" s="12" t="s">
        <v>44</v>
      </c>
      <c r="S137" s="12">
        <v>6</v>
      </c>
      <c r="T137" s="12">
        <v>2024</v>
      </c>
      <c r="U137" s="9" t="s">
        <v>45</v>
      </c>
      <c r="V137" s="9" t="s">
        <v>45</v>
      </c>
      <c r="W137" s="12" t="s">
        <v>46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8668</v>
      </c>
      <c r="C138" s="9">
        <v>62410</v>
      </c>
      <c r="D138" s="10" t="s">
        <v>38668</v>
      </c>
      <c r="E138" s="11" t="s">
        <v>37</v>
      </c>
      <c r="F138" s="11" t="s">
        <v>37</v>
      </c>
      <c r="G138" s="12" t="s">
        <v>38551</v>
      </c>
      <c r="H138" s="12" t="s">
        <v>38669</v>
      </c>
      <c r="I138" s="12" t="s">
        <v>213</v>
      </c>
      <c r="J138" s="10" t="s">
        <v>1805</v>
      </c>
      <c r="K138" s="13" t="s">
        <v>38672</v>
      </c>
      <c r="L138" s="13" t="s">
        <v>1</v>
      </c>
      <c r="M138" s="14">
        <v>0.9</v>
      </c>
      <c r="N138" s="14">
        <v>0.9</v>
      </c>
      <c r="O138" s="14">
        <v>0.9</v>
      </c>
      <c r="P138" s="10" t="s">
        <v>42</v>
      </c>
      <c r="Q138" s="12" t="s">
        <v>4452</v>
      </c>
      <c r="R138" s="12" t="s">
        <v>44</v>
      </c>
      <c r="S138" s="12">
        <v>7</v>
      </c>
      <c r="T138" s="12">
        <v>2020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8668</v>
      </c>
      <c r="C139" s="9">
        <v>62410</v>
      </c>
      <c r="D139" s="10" t="s">
        <v>38668</v>
      </c>
      <c r="E139" s="11" t="s">
        <v>37</v>
      </c>
      <c r="F139" s="11" t="s">
        <v>37</v>
      </c>
      <c r="G139" s="12" t="s">
        <v>38551</v>
      </c>
      <c r="H139" s="12" t="s">
        <v>38669</v>
      </c>
      <c r="I139" s="12" t="s">
        <v>213</v>
      </c>
      <c r="J139" s="10" t="s">
        <v>1805</v>
      </c>
      <c r="K139" s="13" t="s">
        <v>38673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452</v>
      </c>
      <c r="R139" s="12" t="s">
        <v>44</v>
      </c>
      <c r="S139" s="12">
        <v>7</v>
      </c>
      <c r="T139" s="12">
        <v>2020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1940</v>
      </c>
      <c r="B140" s="10" t="s">
        <v>38668</v>
      </c>
      <c r="C140" s="9">
        <v>62410</v>
      </c>
      <c r="D140" s="10" t="s">
        <v>38668</v>
      </c>
      <c r="E140" s="11" t="s">
        <v>37</v>
      </c>
      <c r="F140" s="11" t="s">
        <v>37</v>
      </c>
      <c r="G140" s="12" t="s">
        <v>38551</v>
      </c>
      <c r="H140" s="12" t="s">
        <v>38669</v>
      </c>
      <c r="I140" s="12" t="s">
        <v>213</v>
      </c>
      <c r="J140" s="10" t="s">
        <v>1805</v>
      </c>
      <c r="K140" s="13" t="s">
        <v>38674</v>
      </c>
      <c r="L140" s="13" t="s">
        <v>1</v>
      </c>
      <c r="M140" s="14">
        <v>0.3</v>
      </c>
      <c r="N140" s="14">
        <v>0.3</v>
      </c>
      <c r="O140" s="14">
        <v>0.3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2005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207153000000002</v>
      </c>
      <c r="AG140" s="15">
        <v>-67.141639999999995</v>
      </c>
    </row>
    <row r="141" spans="1:33" x14ac:dyDescent="0.3">
      <c r="A141" s="9">
        <v>61940</v>
      </c>
      <c r="B141" s="10" t="s">
        <v>38668</v>
      </c>
      <c r="C141" s="9">
        <v>62410</v>
      </c>
      <c r="D141" s="10" t="s">
        <v>38668</v>
      </c>
      <c r="E141" s="11" t="s">
        <v>37</v>
      </c>
      <c r="F141" s="11" t="s">
        <v>37</v>
      </c>
      <c r="G141" s="12" t="s">
        <v>38551</v>
      </c>
      <c r="H141" s="12" t="s">
        <v>38669</v>
      </c>
      <c r="I141" s="12" t="s">
        <v>213</v>
      </c>
      <c r="J141" s="10" t="s">
        <v>1805</v>
      </c>
      <c r="K141" s="13" t="s">
        <v>38675</v>
      </c>
      <c r="L141" s="13" t="s">
        <v>1</v>
      </c>
      <c r="M141" s="14">
        <v>1.6</v>
      </c>
      <c r="N141" s="14">
        <v>1.6</v>
      </c>
      <c r="O141" s="14">
        <v>1.6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2005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207153000000002</v>
      </c>
      <c r="AG141" s="15">
        <v>-67.141639999999995</v>
      </c>
    </row>
    <row r="142" spans="1:33" x14ac:dyDescent="0.3">
      <c r="A142" s="9">
        <v>62725</v>
      </c>
      <c r="B142" s="10" t="s">
        <v>38676</v>
      </c>
      <c r="C142" s="9">
        <v>62841</v>
      </c>
      <c r="D142" s="10" t="s">
        <v>38676</v>
      </c>
      <c r="E142" s="11" t="s">
        <v>37</v>
      </c>
      <c r="F142" s="11" t="s">
        <v>37</v>
      </c>
      <c r="G142" s="12" t="s">
        <v>38551</v>
      </c>
      <c r="H142" s="12" t="s">
        <v>38677</v>
      </c>
      <c r="I142" s="12" t="s">
        <v>213</v>
      </c>
      <c r="J142" s="10" t="s">
        <v>214</v>
      </c>
      <c r="K142" s="13" t="s">
        <v>38678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5</v>
      </c>
      <c r="B143" s="10" t="s">
        <v>38676</v>
      </c>
      <c r="C143" s="9">
        <v>62841</v>
      </c>
      <c r="D143" s="10" t="s">
        <v>38676</v>
      </c>
      <c r="E143" s="11" t="s">
        <v>37</v>
      </c>
      <c r="F143" s="11" t="s">
        <v>37</v>
      </c>
      <c r="G143" s="12" t="s">
        <v>38551</v>
      </c>
      <c r="H143" s="12" t="s">
        <v>38677</v>
      </c>
      <c r="I143" s="12" t="s">
        <v>213</v>
      </c>
      <c r="J143" s="10" t="s">
        <v>214</v>
      </c>
      <c r="K143" s="13" t="s">
        <v>38679</v>
      </c>
      <c r="L143" s="13" t="s">
        <v>1</v>
      </c>
      <c r="M143" s="14">
        <v>1.5</v>
      </c>
      <c r="N143" s="14">
        <v>1.5</v>
      </c>
      <c r="O143" s="14">
        <v>1.5</v>
      </c>
      <c r="P143" s="10" t="s">
        <v>42</v>
      </c>
      <c r="Q143" s="12" t="s">
        <v>43</v>
      </c>
      <c r="R143" s="12" t="s">
        <v>44</v>
      </c>
      <c r="S143" s="12">
        <v>1</v>
      </c>
      <c r="T143" s="12">
        <v>1996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9838</v>
      </c>
      <c r="AG143" s="15">
        <v>-66.147120000000001</v>
      </c>
    </row>
    <row r="144" spans="1:33" x14ac:dyDescent="0.3">
      <c r="A144" s="9">
        <v>62725</v>
      </c>
      <c r="B144" s="10" t="s">
        <v>38676</v>
      </c>
      <c r="C144" s="9">
        <v>62841</v>
      </c>
      <c r="D144" s="10" t="s">
        <v>38676</v>
      </c>
      <c r="E144" s="11" t="s">
        <v>37</v>
      </c>
      <c r="F144" s="11" t="s">
        <v>37</v>
      </c>
      <c r="G144" s="12" t="s">
        <v>38551</v>
      </c>
      <c r="H144" s="12" t="s">
        <v>38677</v>
      </c>
      <c r="I144" s="12" t="s">
        <v>213</v>
      </c>
      <c r="J144" s="10" t="s">
        <v>214</v>
      </c>
      <c r="K144" s="13" t="s">
        <v>38680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1</v>
      </c>
      <c r="T144" s="12">
        <v>1996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9838</v>
      </c>
      <c r="AG144" s="15">
        <v>-66.147120000000001</v>
      </c>
    </row>
    <row r="145" spans="1:33" x14ac:dyDescent="0.3">
      <c r="A145" s="9">
        <v>62728</v>
      </c>
      <c r="B145" s="10" t="s">
        <v>38681</v>
      </c>
      <c r="C145" s="9">
        <v>62850</v>
      </c>
      <c r="D145" s="10" t="s">
        <v>38681</v>
      </c>
      <c r="E145" s="11" t="s">
        <v>37</v>
      </c>
      <c r="F145" s="11" t="s">
        <v>37</v>
      </c>
      <c r="G145" s="12" t="s">
        <v>38551</v>
      </c>
      <c r="H145" s="12" t="s">
        <v>38580</v>
      </c>
      <c r="I145" s="12" t="s">
        <v>213</v>
      </c>
      <c r="J145" s="10" t="s">
        <v>214</v>
      </c>
      <c r="K145" s="13" t="s">
        <v>38682</v>
      </c>
      <c r="L145" s="13" t="s">
        <v>1</v>
      </c>
      <c r="M145" s="14">
        <v>1.3</v>
      </c>
      <c r="N145" s="14">
        <v>1.3</v>
      </c>
      <c r="O145" s="14">
        <v>1.3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2728</v>
      </c>
      <c r="B146" s="10" t="s">
        <v>38681</v>
      </c>
      <c r="C146" s="9">
        <v>62850</v>
      </c>
      <c r="D146" s="10" t="s">
        <v>38681</v>
      </c>
      <c r="E146" s="11" t="s">
        <v>37</v>
      </c>
      <c r="F146" s="11" t="s">
        <v>37</v>
      </c>
      <c r="G146" s="12" t="s">
        <v>38551</v>
      </c>
      <c r="H146" s="12" t="s">
        <v>38580</v>
      </c>
      <c r="I146" s="12" t="s">
        <v>213</v>
      </c>
      <c r="J146" s="10" t="s">
        <v>214</v>
      </c>
      <c r="K146" s="13" t="s">
        <v>38683</v>
      </c>
      <c r="L146" s="13" t="s">
        <v>1</v>
      </c>
      <c r="M146" s="14">
        <v>1.5</v>
      </c>
      <c r="N146" s="14">
        <v>1.5</v>
      </c>
      <c r="O146" s="14">
        <v>1.5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08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3643</v>
      </c>
      <c r="AG146" s="15">
        <v>-65.654700000000005</v>
      </c>
    </row>
    <row r="147" spans="1:33" x14ac:dyDescent="0.3">
      <c r="A147" s="9">
        <v>62728</v>
      </c>
      <c r="B147" s="10" t="s">
        <v>38681</v>
      </c>
      <c r="C147" s="9">
        <v>62850</v>
      </c>
      <c r="D147" s="10" t="s">
        <v>38681</v>
      </c>
      <c r="E147" s="11" t="s">
        <v>37</v>
      </c>
      <c r="F147" s="11" t="s">
        <v>37</v>
      </c>
      <c r="G147" s="12" t="s">
        <v>38551</v>
      </c>
      <c r="H147" s="12" t="s">
        <v>38580</v>
      </c>
      <c r="I147" s="12" t="s">
        <v>213</v>
      </c>
      <c r="J147" s="10" t="s">
        <v>214</v>
      </c>
      <c r="K147" s="13" t="s">
        <v>38684</v>
      </c>
      <c r="L147" s="13" t="s">
        <v>1</v>
      </c>
      <c r="M147" s="14">
        <v>0.2</v>
      </c>
      <c r="N147" s="14">
        <v>0.2</v>
      </c>
      <c r="O147" s="14">
        <v>0.2</v>
      </c>
      <c r="P147" s="10" t="s">
        <v>42</v>
      </c>
      <c r="Q147" s="12" t="s">
        <v>43</v>
      </c>
      <c r="R147" s="12" t="s">
        <v>44</v>
      </c>
      <c r="S147" s="12">
        <v>10</v>
      </c>
      <c r="T147" s="12">
        <v>199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3643</v>
      </c>
      <c r="AG147" s="15">
        <v>-65.654700000000005</v>
      </c>
    </row>
    <row r="148" spans="1:33" x14ac:dyDescent="0.3">
      <c r="A148" s="9">
        <v>66838</v>
      </c>
      <c r="B148" s="10" t="s">
        <v>38685</v>
      </c>
      <c r="C148" s="9">
        <v>62851</v>
      </c>
      <c r="D148" s="10" t="s">
        <v>38686</v>
      </c>
      <c r="E148" s="11" t="s">
        <v>37</v>
      </c>
      <c r="F148" s="11" t="s">
        <v>37</v>
      </c>
      <c r="G148" s="12" t="s">
        <v>38551</v>
      </c>
      <c r="H148" s="12" t="s">
        <v>38687</v>
      </c>
      <c r="I148" s="12" t="s">
        <v>213</v>
      </c>
      <c r="J148" s="10" t="s">
        <v>214</v>
      </c>
      <c r="K148" s="13" t="s">
        <v>38688</v>
      </c>
      <c r="L148" s="13" t="s">
        <v>1</v>
      </c>
      <c r="M148" s="14">
        <v>0.6</v>
      </c>
      <c r="N148" s="14">
        <v>0.6</v>
      </c>
      <c r="O148" s="14">
        <v>0.6</v>
      </c>
      <c r="P148" s="10" t="s">
        <v>42</v>
      </c>
      <c r="Q148" s="12" t="s">
        <v>43</v>
      </c>
      <c r="R148" s="12" t="s">
        <v>44</v>
      </c>
      <c r="S148" s="12">
        <v>4</v>
      </c>
      <c r="T148" s="12">
        <v>2011</v>
      </c>
      <c r="U148" s="9" t="s">
        <v>45</v>
      </c>
      <c r="V148" s="9" t="s">
        <v>45</v>
      </c>
      <c r="W148" s="12" t="s">
        <v>55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372651999999999</v>
      </c>
      <c r="AG148" s="15">
        <v>-66.046490000000006</v>
      </c>
    </row>
    <row r="149" spans="1:33" x14ac:dyDescent="0.3">
      <c r="A149" s="9">
        <v>66838</v>
      </c>
      <c r="B149" s="10" t="s">
        <v>38685</v>
      </c>
      <c r="C149" s="9">
        <v>62851</v>
      </c>
      <c r="D149" s="10" t="s">
        <v>38686</v>
      </c>
      <c r="E149" s="11" t="s">
        <v>37</v>
      </c>
      <c r="F149" s="11" t="s">
        <v>37</v>
      </c>
      <c r="G149" s="12" t="s">
        <v>38551</v>
      </c>
      <c r="H149" s="12" t="s">
        <v>38687</v>
      </c>
      <c r="I149" s="12" t="s">
        <v>213</v>
      </c>
      <c r="J149" s="10" t="s">
        <v>214</v>
      </c>
      <c r="K149" s="13" t="s">
        <v>38689</v>
      </c>
      <c r="L149" s="13" t="s">
        <v>1</v>
      </c>
      <c r="M149" s="14">
        <v>0.6</v>
      </c>
      <c r="N149" s="14">
        <v>0.6</v>
      </c>
      <c r="O149" s="14">
        <v>0.6</v>
      </c>
      <c r="P149" s="10" t="s">
        <v>42</v>
      </c>
      <c r="Q149" s="12" t="s">
        <v>43</v>
      </c>
      <c r="R149" s="12" t="s">
        <v>44</v>
      </c>
      <c r="S149" s="12">
        <v>12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372651999999999</v>
      </c>
      <c r="AG149" s="15">
        <v>-66.046490000000006</v>
      </c>
    </row>
    <row r="150" spans="1:33" x14ac:dyDescent="0.3">
      <c r="A150" s="9">
        <v>62729</v>
      </c>
      <c r="B150" s="10" t="s">
        <v>38690</v>
      </c>
      <c r="C150" s="9">
        <v>62852</v>
      </c>
      <c r="D150" s="10" t="s">
        <v>38690</v>
      </c>
      <c r="E150" s="11" t="s">
        <v>37</v>
      </c>
      <c r="F150" s="11" t="s">
        <v>37</v>
      </c>
      <c r="G150" s="12" t="s">
        <v>38551</v>
      </c>
      <c r="H150" s="12" t="s">
        <v>38603</v>
      </c>
      <c r="I150" s="12" t="s">
        <v>213</v>
      </c>
      <c r="J150" s="10" t="s">
        <v>214</v>
      </c>
      <c r="K150" s="13" t="s">
        <v>15808</v>
      </c>
      <c r="L150" s="13" t="s">
        <v>1</v>
      </c>
      <c r="M150" s="14">
        <v>0.8</v>
      </c>
      <c r="N150" s="14">
        <v>0.8</v>
      </c>
      <c r="O150" s="14">
        <v>0.8</v>
      </c>
      <c r="P150" s="10" t="s">
        <v>42</v>
      </c>
      <c r="Q150" s="12" t="s">
        <v>43</v>
      </c>
      <c r="R150" s="12" t="s">
        <v>44</v>
      </c>
      <c r="S150" s="12">
        <v>6</v>
      </c>
      <c r="T150" s="12">
        <v>201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150794999999999</v>
      </c>
      <c r="AG150" s="15">
        <v>-65.826689999999999</v>
      </c>
    </row>
    <row r="151" spans="1:33" x14ac:dyDescent="0.3">
      <c r="A151" s="9">
        <v>62729</v>
      </c>
      <c r="B151" s="10" t="s">
        <v>38690</v>
      </c>
      <c r="C151" s="9">
        <v>62852</v>
      </c>
      <c r="D151" s="10" t="s">
        <v>38690</v>
      </c>
      <c r="E151" s="11" t="s">
        <v>37</v>
      </c>
      <c r="F151" s="11" t="s">
        <v>37</v>
      </c>
      <c r="G151" s="12" t="s">
        <v>38551</v>
      </c>
      <c r="H151" s="12" t="s">
        <v>38603</v>
      </c>
      <c r="I151" s="12" t="s">
        <v>213</v>
      </c>
      <c r="J151" s="10" t="s">
        <v>214</v>
      </c>
      <c r="K151" s="13" t="s">
        <v>38691</v>
      </c>
      <c r="L151" s="13" t="s">
        <v>1</v>
      </c>
      <c r="M151" s="14">
        <v>0.8</v>
      </c>
      <c r="N151" s="14">
        <v>0.8</v>
      </c>
      <c r="O151" s="14">
        <v>0.8</v>
      </c>
      <c r="P151" s="10" t="s">
        <v>42</v>
      </c>
      <c r="Q151" s="12" t="s">
        <v>43</v>
      </c>
      <c r="R151" s="12" t="s">
        <v>44</v>
      </c>
      <c r="S151" s="12">
        <v>6</v>
      </c>
      <c r="T151" s="12">
        <v>201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150794999999999</v>
      </c>
      <c r="AG151" s="15">
        <v>-65.826689999999999</v>
      </c>
    </row>
    <row r="152" spans="1:33" x14ac:dyDescent="0.3">
      <c r="A152" s="9">
        <v>67085</v>
      </c>
      <c r="B152" s="10" t="s">
        <v>24145</v>
      </c>
      <c r="C152" s="9">
        <v>64613</v>
      </c>
      <c r="D152" s="10" t="s">
        <v>38692</v>
      </c>
      <c r="E152" s="11" t="s">
        <v>37</v>
      </c>
      <c r="F152" s="11" t="s">
        <v>37</v>
      </c>
      <c r="G152" s="12" t="s">
        <v>38551</v>
      </c>
      <c r="H152" s="12" t="s">
        <v>38590</v>
      </c>
      <c r="I152" s="12" t="s">
        <v>1</v>
      </c>
      <c r="J152" s="10" t="s">
        <v>5323</v>
      </c>
      <c r="K152" s="13" t="s">
        <v>14925</v>
      </c>
      <c r="L152" s="13" t="s">
        <v>1</v>
      </c>
      <c r="M152" s="14">
        <v>0.6</v>
      </c>
      <c r="N152" s="14">
        <v>0.6</v>
      </c>
      <c r="O152" s="14">
        <v>0.6</v>
      </c>
      <c r="P152" s="10" t="s">
        <v>355</v>
      </c>
      <c r="Q152" s="12" t="s">
        <v>356</v>
      </c>
      <c r="R152" s="12" t="s">
        <v>357</v>
      </c>
      <c r="S152" s="12">
        <v>9</v>
      </c>
      <c r="T152" s="12">
        <v>2024</v>
      </c>
      <c r="U152" s="9" t="s">
        <v>45</v>
      </c>
      <c r="V152" s="9" t="s">
        <v>45</v>
      </c>
      <c r="W152" s="12" t="s">
        <v>48</v>
      </c>
      <c r="X152" s="14">
        <v>1.1000000000000001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7085</v>
      </c>
      <c r="B153" s="10" t="s">
        <v>24145</v>
      </c>
      <c r="C153" s="9">
        <v>64613</v>
      </c>
      <c r="D153" s="10" t="s">
        <v>38692</v>
      </c>
      <c r="E153" s="11" t="s">
        <v>37</v>
      </c>
      <c r="F153" s="11" t="s">
        <v>37</v>
      </c>
      <c r="G153" s="12" t="s">
        <v>38551</v>
      </c>
      <c r="H153" s="12" t="s">
        <v>38590</v>
      </c>
      <c r="I153" s="12" t="s">
        <v>1</v>
      </c>
      <c r="J153" s="10" t="s">
        <v>5323</v>
      </c>
      <c r="K153" s="13" t="s">
        <v>38693</v>
      </c>
      <c r="L153" s="13" t="s">
        <v>1</v>
      </c>
      <c r="M153" s="14">
        <v>0.6</v>
      </c>
      <c r="N153" s="14">
        <v>0.6</v>
      </c>
      <c r="O153" s="14">
        <v>0.6</v>
      </c>
      <c r="P153" s="10" t="s">
        <v>355</v>
      </c>
      <c r="Q153" s="12" t="s">
        <v>356</v>
      </c>
      <c r="R153" s="12" t="s">
        <v>357</v>
      </c>
      <c r="S153" s="12">
        <v>9</v>
      </c>
      <c r="T153" s="12">
        <v>2024</v>
      </c>
      <c r="U153" s="9" t="s">
        <v>45</v>
      </c>
      <c r="V153" s="9" t="s">
        <v>45</v>
      </c>
      <c r="W153" s="12" t="s">
        <v>48</v>
      </c>
      <c r="X153" s="14">
        <v>1.1000000000000001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7085</v>
      </c>
      <c r="B154" s="10" t="s">
        <v>24145</v>
      </c>
      <c r="C154" s="9">
        <v>64613</v>
      </c>
      <c r="D154" s="10" t="s">
        <v>38692</v>
      </c>
      <c r="E154" s="11" t="s">
        <v>37</v>
      </c>
      <c r="F154" s="11" t="s">
        <v>37</v>
      </c>
      <c r="G154" s="12" t="s">
        <v>38551</v>
      </c>
      <c r="H154" s="12" t="s">
        <v>38590</v>
      </c>
      <c r="I154" s="12" t="s">
        <v>1</v>
      </c>
      <c r="J154" s="10" t="s">
        <v>5323</v>
      </c>
      <c r="K154" s="13" t="s">
        <v>1585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7085</v>
      </c>
      <c r="B155" s="10" t="s">
        <v>24145</v>
      </c>
      <c r="C155" s="9">
        <v>64613</v>
      </c>
      <c r="D155" s="10" t="s">
        <v>38692</v>
      </c>
      <c r="E155" s="11" t="s">
        <v>37</v>
      </c>
      <c r="F155" s="11" t="s">
        <v>37</v>
      </c>
      <c r="G155" s="12" t="s">
        <v>38551</v>
      </c>
      <c r="H155" s="12" t="s">
        <v>38590</v>
      </c>
      <c r="I155" s="12" t="s">
        <v>1</v>
      </c>
      <c r="J155" s="10" t="s">
        <v>5323</v>
      </c>
      <c r="K155" s="13" t="s">
        <v>1515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7085</v>
      </c>
      <c r="B156" s="10" t="s">
        <v>24145</v>
      </c>
      <c r="C156" s="9">
        <v>64613</v>
      </c>
      <c r="D156" s="10" t="s">
        <v>38692</v>
      </c>
      <c r="E156" s="11" t="s">
        <v>37</v>
      </c>
      <c r="F156" s="11" t="s">
        <v>37</v>
      </c>
      <c r="G156" s="12" t="s">
        <v>38551</v>
      </c>
      <c r="H156" s="12" t="s">
        <v>38590</v>
      </c>
      <c r="I156" s="12" t="s">
        <v>1</v>
      </c>
      <c r="J156" s="10" t="s">
        <v>5323</v>
      </c>
      <c r="K156" s="13" t="s">
        <v>1586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1998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7085</v>
      </c>
      <c r="B157" s="10" t="s">
        <v>24145</v>
      </c>
      <c r="C157" s="9">
        <v>64613</v>
      </c>
      <c r="D157" s="10" t="s">
        <v>38692</v>
      </c>
      <c r="E157" s="11" t="s">
        <v>37</v>
      </c>
      <c r="F157" s="11" t="s">
        <v>37</v>
      </c>
      <c r="G157" s="12" t="s">
        <v>38551</v>
      </c>
      <c r="H157" s="12" t="s">
        <v>38590</v>
      </c>
      <c r="I157" s="12" t="s">
        <v>1</v>
      </c>
      <c r="J157" s="10" t="s">
        <v>5323</v>
      </c>
      <c r="K157" s="13" t="s">
        <v>4720</v>
      </c>
      <c r="L157" s="13" t="s">
        <v>1</v>
      </c>
      <c r="M157" s="14">
        <v>1.5</v>
      </c>
      <c r="N157" s="14">
        <v>1.5</v>
      </c>
      <c r="O157" s="14">
        <v>1.5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1998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7085</v>
      </c>
      <c r="B158" s="10" t="s">
        <v>24145</v>
      </c>
      <c r="C158" s="9">
        <v>64613</v>
      </c>
      <c r="D158" s="10" t="s">
        <v>38692</v>
      </c>
      <c r="E158" s="11" t="s">
        <v>37</v>
      </c>
      <c r="F158" s="11" t="s">
        <v>37</v>
      </c>
      <c r="G158" s="12" t="s">
        <v>38551</v>
      </c>
      <c r="H158" s="12" t="s">
        <v>38590</v>
      </c>
      <c r="I158" s="12" t="s">
        <v>1</v>
      </c>
      <c r="J158" s="10" t="s">
        <v>5323</v>
      </c>
      <c r="K158" s="13" t="s">
        <v>4721</v>
      </c>
      <c r="L158" s="13" t="s">
        <v>1</v>
      </c>
      <c r="M158" s="14">
        <v>0.2</v>
      </c>
      <c r="N158" s="14">
        <v>0.2</v>
      </c>
      <c r="O158" s="14">
        <v>0.2</v>
      </c>
      <c r="P158" s="10" t="s">
        <v>42</v>
      </c>
      <c r="Q158" s="12" t="s">
        <v>43</v>
      </c>
      <c r="R158" s="12" t="s">
        <v>44</v>
      </c>
      <c r="S158" s="12">
        <v>1</v>
      </c>
      <c r="T158" s="12">
        <v>2016</v>
      </c>
      <c r="U158" s="9" t="s">
        <v>45</v>
      </c>
      <c r="V158" s="9" t="s">
        <v>45</v>
      </c>
      <c r="W158" s="12" t="s">
        <v>46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7085</v>
      </c>
      <c r="B159" s="10" t="s">
        <v>24145</v>
      </c>
      <c r="C159" s="9">
        <v>64613</v>
      </c>
      <c r="D159" s="10" t="s">
        <v>38692</v>
      </c>
      <c r="E159" s="11" t="s">
        <v>37</v>
      </c>
      <c r="F159" s="11" t="s">
        <v>37</v>
      </c>
      <c r="G159" s="12" t="s">
        <v>38551</v>
      </c>
      <c r="H159" s="12" t="s">
        <v>38590</v>
      </c>
      <c r="I159" s="12" t="s">
        <v>1</v>
      </c>
      <c r="J159" s="10" t="s">
        <v>5323</v>
      </c>
      <c r="K159" s="13" t="s">
        <v>5018</v>
      </c>
      <c r="L159" s="13" t="s">
        <v>1</v>
      </c>
      <c r="M159" s="14">
        <v>2</v>
      </c>
      <c r="N159" s="14">
        <v>2</v>
      </c>
      <c r="O159" s="14">
        <v>2</v>
      </c>
      <c r="P159" s="10" t="s">
        <v>42</v>
      </c>
      <c r="Q159" s="12" t="s">
        <v>43</v>
      </c>
      <c r="R159" s="12" t="s">
        <v>44</v>
      </c>
      <c r="S159" s="12">
        <v>1</v>
      </c>
      <c r="T159" s="12">
        <v>2014</v>
      </c>
      <c r="U159" s="9" t="s">
        <v>45</v>
      </c>
      <c r="V159" s="9" t="s">
        <v>45</v>
      </c>
      <c r="W159" s="12" t="s">
        <v>46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3">
      <c r="A160" s="9">
        <v>67085</v>
      </c>
      <c r="B160" s="10" t="s">
        <v>24145</v>
      </c>
      <c r="C160" s="9">
        <v>64613</v>
      </c>
      <c r="D160" s="10" t="s">
        <v>38692</v>
      </c>
      <c r="E160" s="11" t="s">
        <v>37</v>
      </c>
      <c r="F160" s="11" t="s">
        <v>37</v>
      </c>
      <c r="G160" s="12" t="s">
        <v>38551</v>
      </c>
      <c r="H160" s="12" t="s">
        <v>38590</v>
      </c>
      <c r="I160" s="12" t="s">
        <v>1</v>
      </c>
      <c r="J160" s="10" t="s">
        <v>5323</v>
      </c>
      <c r="K160" s="13" t="s">
        <v>1354</v>
      </c>
      <c r="L160" s="13" t="s">
        <v>1</v>
      </c>
      <c r="M160" s="14">
        <v>2.5</v>
      </c>
      <c r="N160" s="14">
        <v>2.5</v>
      </c>
      <c r="O160" s="14">
        <v>2.5</v>
      </c>
      <c r="P160" s="10" t="s">
        <v>359</v>
      </c>
      <c r="Q160" s="12" t="s">
        <v>360</v>
      </c>
      <c r="R160" s="12" t="s">
        <v>361</v>
      </c>
      <c r="S160" s="12">
        <v>9</v>
      </c>
      <c r="T160" s="12">
        <v>2024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>
        <v>3.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470243</v>
      </c>
      <c r="AG160" s="15">
        <v>-66.722049999999996</v>
      </c>
    </row>
    <row r="161" spans="1:33" x14ac:dyDescent="0.3">
      <c r="A161" s="9">
        <v>67085</v>
      </c>
      <c r="B161" s="10" t="s">
        <v>24145</v>
      </c>
      <c r="C161" s="9">
        <v>64613</v>
      </c>
      <c r="D161" s="10" t="s">
        <v>38692</v>
      </c>
      <c r="E161" s="11" t="s">
        <v>37</v>
      </c>
      <c r="F161" s="11" t="s">
        <v>37</v>
      </c>
      <c r="G161" s="12" t="s">
        <v>38551</v>
      </c>
      <c r="H161" s="12" t="s">
        <v>38590</v>
      </c>
      <c r="I161" s="12" t="s">
        <v>1</v>
      </c>
      <c r="J161" s="10" t="s">
        <v>5323</v>
      </c>
      <c r="K161" s="13" t="s">
        <v>7940</v>
      </c>
      <c r="L161" s="13" t="s">
        <v>1</v>
      </c>
      <c r="M161" s="14">
        <v>2.5</v>
      </c>
      <c r="N161" s="14">
        <v>2.5</v>
      </c>
      <c r="O161" s="14">
        <v>2.5</v>
      </c>
      <c r="P161" s="10" t="s">
        <v>359</v>
      </c>
      <c r="Q161" s="12" t="s">
        <v>360</v>
      </c>
      <c r="R161" s="12" t="s">
        <v>361</v>
      </c>
      <c r="S161" s="12">
        <v>9</v>
      </c>
      <c r="T161" s="12">
        <v>2024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>
        <v>3.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470243</v>
      </c>
      <c r="AG161" s="15">
        <v>-66.722049999999996</v>
      </c>
    </row>
    <row r="162" spans="1:33" x14ac:dyDescent="0.3">
      <c r="A162" s="9">
        <v>64728</v>
      </c>
      <c r="B162" s="10" t="s">
        <v>38694</v>
      </c>
      <c r="C162" s="9">
        <v>65392</v>
      </c>
      <c r="D162" s="10" t="s">
        <v>38695</v>
      </c>
      <c r="E162" s="11" t="s">
        <v>37</v>
      </c>
      <c r="F162" s="11" t="s">
        <v>37</v>
      </c>
      <c r="G162" s="12" t="s">
        <v>38551</v>
      </c>
      <c r="H162" s="12" t="s">
        <v>38663</v>
      </c>
      <c r="I162" s="12" t="s">
        <v>213</v>
      </c>
      <c r="J162" s="10" t="s">
        <v>232</v>
      </c>
      <c r="K162" s="13" t="s">
        <v>12442</v>
      </c>
      <c r="L162" s="13" t="s">
        <v>38696</v>
      </c>
      <c r="M162" s="14">
        <v>1.1000000000000001</v>
      </c>
      <c r="N162" s="14">
        <v>1.1000000000000001</v>
      </c>
      <c r="O162" s="14">
        <v>1.1000000000000001</v>
      </c>
      <c r="P162" s="10" t="s">
        <v>322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3">
      <c r="A163" s="9">
        <v>64728</v>
      </c>
      <c r="B163" s="10" t="s">
        <v>38694</v>
      </c>
      <c r="C163" s="9">
        <v>65392</v>
      </c>
      <c r="D163" s="10" t="s">
        <v>38695</v>
      </c>
      <c r="E163" s="11" t="s">
        <v>37</v>
      </c>
      <c r="F163" s="11" t="s">
        <v>37</v>
      </c>
      <c r="G163" s="12" t="s">
        <v>38551</v>
      </c>
      <c r="H163" s="12" t="s">
        <v>38663</v>
      </c>
      <c r="I163" s="12" t="s">
        <v>213</v>
      </c>
      <c r="J163" s="10" t="s">
        <v>232</v>
      </c>
      <c r="K163" s="13" t="s">
        <v>38697</v>
      </c>
      <c r="L163" s="13" t="s">
        <v>38696</v>
      </c>
      <c r="M163" s="14">
        <v>1.1000000000000001</v>
      </c>
      <c r="N163" s="14">
        <v>1.1000000000000001</v>
      </c>
      <c r="O163" s="14">
        <v>1.1000000000000001</v>
      </c>
      <c r="P163" s="10" t="s">
        <v>322</v>
      </c>
      <c r="Q163" s="12" t="s">
        <v>68</v>
      </c>
      <c r="R163" s="12" t="s">
        <v>44</v>
      </c>
      <c r="S163" s="12">
        <v>1</v>
      </c>
      <c r="T163" s="12">
        <v>2023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242560000000001</v>
      </c>
      <c r="AG163" s="15">
        <v>-66.019239999999996</v>
      </c>
    </row>
    <row r="164" spans="1:33" x14ac:dyDescent="0.3">
      <c r="A164" s="9">
        <v>64728</v>
      </c>
      <c r="B164" s="10" t="s">
        <v>38694</v>
      </c>
      <c r="C164" s="9">
        <v>65392</v>
      </c>
      <c r="D164" s="10" t="s">
        <v>38695</v>
      </c>
      <c r="E164" s="11" t="s">
        <v>37</v>
      </c>
      <c r="F164" s="11" t="s">
        <v>37</v>
      </c>
      <c r="G164" s="12" t="s">
        <v>38551</v>
      </c>
      <c r="H164" s="12" t="s">
        <v>38663</v>
      </c>
      <c r="I164" s="12" t="s">
        <v>213</v>
      </c>
      <c r="J164" s="10" t="s">
        <v>232</v>
      </c>
      <c r="K164" s="13" t="s">
        <v>38698</v>
      </c>
      <c r="L164" s="13" t="s">
        <v>38696</v>
      </c>
      <c r="M164" s="14">
        <v>1.1000000000000001</v>
      </c>
      <c r="N164" s="14">
        <v>1.1000000000000001</v>
      </c>
      <c r="O164" s="14">
        <v>1.1000000000000001</v>
      </c>
      <c r="P164" s="10" t="s">
        <v>322</v>
      </c>
      <c r="Q164" s="12" t="s">
        <v>68</v>
      </c>
      <c r="R164" s="12" t="s">
        <v>44</v>
      </c>
      <c r="S164" s="12">
        <v>1</v>
      </c>
      <c r="T164" s="12">
        <v>2023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242560000000001</v>
      </c>
      <c r="AG164" s="15">
        <v>-66.019239999999996</v>
      </c>
    </row>
    <row r="165" spans="1:33" x14ac:dyDescent="0.3">
      <c r="A165" s="9">
        <v>65224</v>
      </c>
      <c r="B165" s="10" t="s">
        <v>38699</v>
      </c>
      <c r="C165" s="9">
        <v>66051</v>
      </c>
      <c r="D165" s="10" t="s">
        <v>38699</v>
      </c>
      <c r="E165" s="11" t="s">
        <v>37</v>
      </c>
      <c r="F165" s="11" t="s">
        <v>37</v>
      </c>
      <c r="G165" s="12" t="s">
        <v>38551</v>
      </c>
      <c r="H165" s="12" t="s">
        <v>1</v>
      </c>
      <c r="I165" s="12" t="s">
        <v>213</v>
      </c>
      <c r="J165" s="10" t="s">
        <v>214</v>
      </c>
      <c r="K165" s="13" t="s">
        <v>38657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3">
      <c r="A166" s="9">
        <v>65224</v>
      </c>
      <c r="B166" s="10" t="s">
        <v>38699</v>
      </c>
      <c r="C166" s="9">
        <v>66051</v>
      </c>
      <c r="D166" s="10" t="s">
        <v>38699</v>
      </c>
      <c r="E166" s="11" t="s">
        <v>37</v>
      </c>
      <c r="F166" s="11" t="s">
        <v>37</v>
      </c>
      <c r="G166" s="12" t="s">
        <v>38551</v>
      </c>
      <c r="H166" s="12" t="s">
        <v>1</v>
      </c>
      <c r="I166" s="12" t="s">
        <v>213</v>
      </c>
      <c r="J166" s="10" t="s">
        <v>214</v>
      </c>
      <c r="K166" s="13" t="s">
        <v>12994</v>
      </c>
      <c r="L166" s="13" t="s">
        <v>1</v>
      </c>
      <c r="M166" s="14">
        <v>2</v>
      </c>
      <c r="N166" s="14">
        <v>2</v>
      </c>
      <c r="O166" s="14">
        <v>2</v>
      </c>
      <c r="P166" s="10" t="s">
        <v>42</v>
      </c>
      <c r="Q166" s="12" t="s">
        <v>43</v>
      </c>
      <c r="R166" s="12" t="s">
        <v>44</v>
      </c>
      <c r="S166" s="12">
        <v>10</v>
      </c>
      <c r="T166" s="12">
        <v>1999</v>
      </c>
      <c r="U166" s="9" t="s">
        <v>45</v>
      </c>
      <c r="V166" s="9" t="s">
        <v>45</v>
      </c>
      <c r="W166" s="12" t="s">
        <v>46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408850999999999</v>
      </c>
      <c r="AG166" s="15">
        <v>-66.050780000000003</v>
      </c>
    </row>
    <row r="167" spans="1:33" x14ac:dyDescent="0.3">
      <c r="A167" s="9">
        <v>65224</v>
      </c>
      <c r="B167" s="10" t="s">
        <v>38699</v>
      </c>
      <c r="C167" s="9">
        <v>66051</v>
      </c>
      <c r="D167" s="10" t="s">
        <v>38699</v>
      </c>
      <c r="E167" s="11" t="s">
        <v>37</v>
      </c>
      <c r="F167" s="11" t="s">
        <v>37</v>
      </c>
      <c r="G167" s="12" t="s">
        <v>38551</v>
      </c>
      <c r="H167" s="12" t="s">
        <v>1</v>
      </c>
      <c r="I167" s="12" t="s">
        <v>213</v>
      </c>
      <c r="J167" s="10" t="s">
        <v>214</v>
      </c>
      <c r="K167" s="13" t="s">
        <v>38700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2</v>
      </c>
      <c r="Q167" s="12" t="s">
        <v>43</v>
      </c>
      <c r="R167" s="12" t="s">
        <v>44</v>
      </c>
      <c r="S167" s="12">
        <v>10</v>
      </c>
      <c r="T167" s="12">
        <v>1999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08850999999999</v>
      </c>
      <c r="AG167" s="15">
        <v>-66.050780000000003</v>
      </c>
    </row>
    <row r="168" spans="1:33" x14ac:dyDescent="0.3">
      <c r="A168" s="9">
        <v>65228</v>
      </c>
      <c r="B168" s="10" t="s">
        <v>38701</v>
      </c>
      <c r="C168" s="9">
        <v>66056</v>
      </c>
      <c r="D168" s="10" t="s">
        <v>38702</v>
      </c>
      <c r="E168" s="11" t="s">
        <v>37</v>
      </c>
      <c r="F168" s="11" t="s">
        <v>37</v>
      </c>
      <c r="G168" s="12" t="s">
        <v>38551</v>
      </c>
      <c r="H168" s="12" t="s">
        <v>1</v>
      </c>
      <c r="I168" s="12" t="s">
        <v>213</v>
      </c>
      <c r="J168" s="10" t="s">
        <v>1805</v>
      </c>
      <c r="K168" s="13" t="s">
        <v>38703</v>
      </c>
      <c r="L168" s="13" t="s">
        <v>1</v>
      </c>
      <c r="M168" s="14">
        <v>1.6</v>
      </c>
      <c r="N168" s="14">
        <v>1.6</v>
      </c>
      <c r="O168" s="14">
        <v>1.6</v>
      </c>
      <c r="P168" s="10" t="s">
        <v>322</v>
      </c>
      <c r="Q168" s="12" t="s">
        <v>68</v>
      </c>
      <c r="R168" s="12" t="s">
        <v>44</v>
      </c>
      <c r="S168" s="12">
        <v>4</v>
      </c>
      <c r="T168" s="12">
        <v>2018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385370000000002</v>
      </c>
      <c r="AG168" s="15">
        <v>-65.882469999999998</v>
      </c>
    </row>
    <row r="169" spans="1:33" x14ac:dyDescent="0.3">
      <c r="A169" s="9">
        <v>65228</v>
      </c>
      <c r="B169" s="10" t="s">
        <v>38701</v>
      </c>
      <c r="C169" s="9">
        <v>66056</v>
      </c>
      <c r="D169" s="10" t="s">
        <v>38702</v>
      </c>
      <c r="E169" s="11" t="s">
        <v>37</v>
      </c>
      <c r="F169" s="11" t="s">
        <v>37</v>
      </c>
      <c r="G169" s="12" t="s">
        <v>38551</v>
      </c>
      <c r="H169" s="12" t="s">
        <v>1</v>
      </c>
      <c r="I169" s="12" t="s">
        <v>213</v>
      </c>
      <c r="J169" s="10" t="s">
        <v>1805</v>
      </c>
      <c r="K169" s="13" t="s">
        <v>38704</v>
      </c>
      <c r="L169" s="13" t="s">
        <v>1</v>
      </c>
      <c r="M169" s="14">
        <v>1.6</v>
      </c>
      <c r="N169" s="14">
        <v>1.6</v>
      </c>
      <c r="O169" s="14">
        <v>1.6</v>
      </c>
      <c r="P169" s="10" t="s">
        <v>322</v>
      </c>
      <c r="Q169" s="12" t="s">
        <v>68</v>
      </c>
      <c r="R169" s="12" t="s">
        <v>44</v>
      </c>
      <c r="S169" s="12">
        <v>4</v>
      </c>
      <c r="T169" s="12">
        <v>2018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385370000000002</v>
      </c>
      <c r="AG169" s="15">
        <v>-65.882469999999998</v>
      </c>
    </row>
    <row r="170" spans="1:33" x14ac:dyDescent="0.3">
      <c r="A170" s="9">
        <v>65231</v>
      </c>
      <c r="B170" s="10" t="s">
        <v>38705</v>
      </c>
      <c r="C170" s="9">
        <v>66057</v>
      </c>
      <c r="D170" s="10" t="s">
        <v>38705</v>
      </c>
      <c r="E170" s="11" t="s">
        <v>37</v>
      </c>
      <c r="F170" s="11" t="s">
        <v>37</v>
      </c>
      <c r="G170" s="12" t="s">
        <v>38551</v>
      </c>
      <c r="H170" s="12" t="s">
        <v>38706</v>
      </c>
      <c r="I170" s="12" t="s">
        <v>213</v>
      </c>
      <c r="J170" s="10" t="s">
        <v>1805</v>
      </c>
      <c r="K170" s="13" t="s">
        <v>38707</v>
      </c>
      <c r="L170" s="13" t="s">
        <v>1</v>
      </c>
      <c r="M170" s="14">
        <v>1.8</v>
      </c>
      <c r="N170" s="14">
        <v>1.8</v>
      </c>
      <c r="O170" s="14">
        <v>1.8</v>
      </c>
      <c r="P170" s="10" t="s">
        <v>42</v>
      </c>
      <c r="Q170" s="12" t="s">
        <v>43</v>
      </c>
      <c r="R170" s="12" t="s">
        <v>44</v>
      </c>
      <c r="S170" s="12">
        <v>5</v>
      </c>
      <c r="T170" s="12">
        <v>1994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8705</v>
      </c>
      <c r="C171" s="9">
        <v>66057</v>
      </c>
      <c r="D171" s="10" t="s">
        <v>38705</v>
      </c>
      <c r="E171" s="11" t="s">
        <v>37</v>
      </c>
      <c r="F171" s="11" t="s">
        <v>37</v>
      </c>
      <c r="G171" s="12" t="s">
        <v>38551</v>
      </c>
      <c r="H171" s="12" t="s">
        <v>38706</v>
      </c>
      <c r="I171" s="12" t="s">
        <v>213</v>
      </c>
      <c r="J171" s="10" t="s">
        <v>1805</v>
      </c>
      <c r="K171" s="13" t="s">
        <v>38708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2004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8705</v>
      </c>
      <c r="C172" s="9">
        <v>66057</v>
      </c>
      <c r="D172" s="10" t="s">
        <v>38705</v>
      </c>
      <c r="E172" s="11" t="s">
        <v>37</v>
      </c>
      <c r="F172" s="11" t="s">
        <v>37</v>
      </c>
      <c r="G172" s="12" t="s">
        <v>38551</v>
      </c>
      <c r="H172" s="12" t="s">
        <v>38706</v>
      </c>
      <c r="I172" s="12" t="s">
        <v>213</v>
      </c>
      <c r="J172" s="10" t="s">
        <v>1805</v>
      </c>
      <c r="K172" s="13" t="s">
        <v>38709</v>
      </c>
      <c r="L172" s="13" t="s">
        <v>1</v>
      </c>
      <c r="M172" s="14">
        <v>2</v>
      </c>
      <c r="N172" s="14">
        <v>2</v>
      </c>
      <c r="O172" s="14">
        <v>2</v>
      </c>
      <c r="P172" s="10" t="s">
        <v>42</v>
      </c>
      <c r="Q172" s="12" t="s">
        <v>43</v>
      </c>
      <c r="R172" s="12" t="s">
        <v>44</v>
      </c>
      <c r="S172" s="12">
        <v>11</v>
      </c>
      <c r="T172" s="12">
        <v>2011</v>
      </c>
      <c r="U172" s="9" t="s">
        <v>45</v>
      </c>
      <c r="V172" s="9" t="s">
        <v>45</v>
      </c>
      <c r="W172" s="12" t="s">
        <v>46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8705</v>
      </c>
      <c r="C173" s="9">
        <v>66057</v>
      </c>
      <c r="D173" s="10" t="s">
        <v>38705</v>
      </c>
      <c r="E173" s="11" t="s">
        <v>37</v>
      </c>
      <c r="F173" s="11" t="s">
        <v>37</v>
      </c>
      <c r="G173" s="12" t="s">
        <v>38551</v>
      </c>
      <c r="H173" s="12" t="s">
        <v>38706</v>
      </c>
      <c r="I173" s="12" t="s">
        <v>213</v>
      </c>
      <c r="J173" s="10" t="s">
        <v>1805</v>
      </c>
      <c r="K173" s="13" t="s">
        <v>22436</v>
      </c>
      <c r="L173" s="13" t="s">
        <v>1</v>
      </c>
      <c r="M173" s="14">
        <v>2</v>
      </c>
      <c r="N173" s="14">
        <v>2</v>
      </c>
      <c r="O173" s="14">
        <v>2</v>
      </c>
      <c r="P173" s="10" t="s">
        <v>42</v>
      </c>
      <c r="Q173" s="12" t="s">
        <v>43</v>
      </c>
      <c r="R173" s="12" t="s">
        <v>44</v>
      </c>
      <c r="S173" s="12">
        <v>11</v>
      </c>
      <c r="T173" s="12">
        <v>1991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8705</v>
      </c>
      <c r="C174" s="9">
        <v>66057</v>
      </c>
      <c r="D174" s="10" t="s">
        <v>38705</v>
      </c>
      <c r="E174" s="11" t="s">
        <v>37</v>
      </c>
      <c r="F174" s="11" t="s">
        <v>37</v>
      </c>
      <c r="G174" s="12" t="s">
        <v>38551</v>
      </c>
      <c r="H174" s="12" t="s">
        <v>38706</v>
      </c>
      <c r="I174" s="12" t="s">
        <v>213</v>
      </c>
      <c r="J174" s="10" t="s">
        <v>1805</v>
      </c>
      <c r="K174" s="13" t="s">
        <v>6223</v>
      </c>
      <c r="L174" s="13" t="s">
        <v>1</v>
      </c>
      <c r="M174" s="14">
        <v>9.1999999999999993</v>
      </c>
      <c r="N174" s="14">
        <v>9.1999999999999993</v>
      </c>
      <c r="O174" s="14">
        <v>9.1999999999999993</v>
      </c>
      <c r="P174" s="10" t="s">
        <v>322</v>
      </c>
      <c r="Q174" s="12" t="s">
        <v>68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31</v>
      </c>
      <c r="B175" s="10" t="s">
        <v>38705</v>
      </c>
      <c r="C175" s="9">
        <v>66057</v>
      </c>
      <c r="D175" s="10" t="s">
        <v>38705</v>
      </c>
      <c r="E175" s="11" t="s">
        <v>37</v>
      </c>
      <c r="F175" s="11" t="s">
        <v>37</v>
      </c>
      <c r="G175" s="12" t="s">
        <v>38551</v>
      </c>
      <c r="H175" s="12" t="s">
        <v>38706</v>
      </c>
      <c r="I175" s="12" t="s">
        <v>213</v>
      </c>
      <c r="J175" s="10" t="s">
        <v>1805</v>
      </c>
      <c r="K175" s="13" t="s">
        <v>6224</v>
      </c>
      <c r="L175" s="13" t="s">
        <v>1</v>
      </c>
      <c r="M175" s="14">
        <v>9.1999999999999993</v>
      </c>
      <c r="N175" s="14">
        <v>9.1999999999999993</v>
      </c>
      <c r="O175" s="14">
        <v>9.1999999999999993</v>
      </c>
      <c r="P175" s="10" t="s">
        <v>322</v>
      </c>
      <c r="Q175" s="12" t="s">
        <v>68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3">
      <c r="A176" s="9">
        <v>65231</v>
      </c>
      <c r="B176" s="10" t="s">
        <v>38705</v>
      </c>
      <c r="C176" s="9">
        <v>66057</v>
      </c>
      <c r="D176" s="10" t="s">
        <v>38705</v>
      </c>
      <c r="E176" s="11" t="s">
        <v>37</v>
      </c>
      <c r="F176" s="11" t="s">
        <v>37</v>
      </c>
      <c r="G176" s="12" t="s">
        <v>38551</v>
      </c>
      <c r="H176" s="12" t="s">
        <v>38706</v>
      </c>
      <c r="I176" s="12" t="s">
        <v>213</v>
      </c>
      <c r="J176" s="10" t="s">
        <v>1805</v>
      </c>
      <c r="K176" s="13" t="s">
        <v>5466</v>
      </c>
      <c r="L176" s="13" t="s">
        <v>1</v>
      </c>
      <c r="M176" s="14">
        <v>2.2000000000000002</v>
      </c>
      <c r="N176" s="14">
        <v>2.2000000000000002</v>
      </c>
      <c r="O176" s="14">
        <v>2.2000000000000002</v>
      </c>
      <c r="P176" s="10" t="s">
        <v>42</v>
      </c>
      <c r="Q176" s="12" t="s">
        <v>43</v>
      </c>
      <c r="R176" s="12" t="s">
        <v>44</v>
      </c>
      <c r="S176" s="12">
        <v>1</v>
      </c>
      <c r="T176" s="12">
        <v>2020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432669000000001</v>
      </c>
      <c r="AG176" s="15">
        <v>-66.566770000000005</v>
      </c>
    </row>
    <row r="177" spans="1:33" x14ac:dyDescent="0.3">
      <c r="A177" s="9">
        <v>65231</v>
      </c>
      <c r="B177" s="10" t="s">
        <v>38705</v>
      </c>
      <c r="C177" s="9">
        <v>66057</v>
      </c>
      <c r="D177" s="10" t="s">
        <v>38705</v>
      </c>
      <c r="E177" s="11" t="s">
        <v>37</v>
      </c>
      <c r="F177" s="11" t="s">
        <v>37</v>
      </c>
      <c r="G177" s="12" t="s">
        <v>38551</v>
      </c>
      <c r="H177" s="12" t="s">
        <v>38706</v>
      </c>
      <c r="I177" s="12" t="s">
        <v>213</v>
      </c>
      <c r="J177" s="10" t="s">
        <v>1805</v>
      </c>
      <c r="K177" s="13" t="s">
        <v>5467</v>
      </c>
      <c r="L177" s="13" t="s">
        <v>1</v>
      </c>
      <c r="M177" s="14">
        <v>2.2000000000000002</v>
      </c>
      <c r="N177" s="14">
        <v>2.2000000000000002</v>
      </c>
      <c r="O177" s="14">
        <v>2.2000000000000002</v>
      </c>
      <c r="P177" s="10" t="s">
        <v>42</v>
      </c>
      <c r="Q177" s="12" t="s">
        <v>43</v>
      </c>
      <c r="R177" s="12" t="s">
        <v>44</v>
      </c>
      <c r="S177" s="12">
        <v>11</v>
      </c>
      <c r="T177" s="12">
        <v>2019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432669000000001</v>
      </c>
      <c r="AG177" s="15">
        <v>-66.566770000000005</v>
      </c>
    </row>
    <row r="178" spans="1:33" x14ac:dyDescent="0.3">
      <c r="A178" s="9">
        <v>65263</v>
      </c>
      <c r="B178" s="10" t="s">
        <v>38710</v>
      </c>
      <c r="C178" s="9">
        <v>66090</v>
      </c>
      <c r="D178" s="10" t="s">
        <v>38710</v>
      </c>
      <c r="E178" s="11" t="s">
        <v>37</v>
      </c>
      <c r="F178" s="11" t="s">
        <v>37</v>
      </c>
      <c r="G178" s="12" t="s">
        <v>38551</v>
      </c>
      <c r="H178" s="12" t="s">
        <v>1</v>
      </c>
      <c r="I178" s="12" t="s">
        <v>213</v>
      </c>
      <c r="J178" s="10" t="s">
        <v>214</v>
      </c>
      <c r="K178" s="13" t="s">
        <v>1208</v>
      </c>
      <c r="L178" s="13" t="s">
        <v>1</v>
      </c>
      <c r="M178" s="14">
        <v>1</v>
      </c>
      <c r="N178" s="14">
        <v>1</v>
      </c>
      <c r="O178" s="14">
        <v>1</v>
      </c>
      <c r="P178" s="10" t="s">
        <v>42</v>
      </c>
      <c r="Q178" s="12" t="s">
        <v>43</v>
      </c>
      <c r="R178" s="12" t="s">
        <v>44</v>
      </c>
      <c r="S178" s="12">
        <v>8</v>
      </c>
      <c r="T178" s="12">
        <v>2008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3</v>
      </c>
      <c r="B179" s="10" t="s">
        <v>38710</v>
      </c>
      <c r="C179" s="9">
        <v>66090</v>
      </c>
      <c r="D179" s="10" t="s">
        <v>38710</v>
      </c>
      <c r="E179" s="11" t="s">
        <v>37</v>
      </c>
      <c r="F179" s="11" t="s">
        <v>37</v>
      </c>
      <c r="G179" s="12" t="s">
        <v>38551</v>
      </c>
      <c r="H179" s="12" t="s">
        <v>1</v>
      </c>
      <c r="I179" s="12" t="s">
        <v>213</v>
      </c>
      <c r="J179" s="10" t="s">
        <v>214</v>
      </c>
      <c r="K179" s="13" t="s">
        <v>1209</v>
      </c>
      <c r="L179" s="13" t="s">
        <v>1</v>
      </c>
      <c r="M179" s="14">
        <v>1</v>
      </c>
      <c r="N179" s="14">
        <v>1</v>
      </c>
      <c r="O179" s="14">
        <v>1</v>
      </c>
      <c r="P179" s="10" t="s">
        <v>42</v>
      </c>
      <c r="Q179" s="12" t="s">
        <v>43</v>
      </c>
      <c r="R179" s="12" t="s">
        <v>44</v>
      </c>
      <c r="S179" s="12">
        <v>1</v>
      </c>
      <c r="T179" s="12">
        <v>201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3">
      <c r="A180" s="9">
        <v>65263</v>
      </c>
      <c r="B180" s="10" t="s">
        <v>38710</v>
      </c>
      <c r="C180" s="9">
        <v>66090</v>
      </c>
      <c r="D180" s="10" t="s">
        <v>38710</v>
      </c>
      <c r="E180" s="11" t="s">
        <v>37</v>
      </c>
      <c r="F180" s="11" t="s">
        <v>37</v>
      </c>
      <c r="G180" s="12" t="s">
        <v>38551</v>
      </c>
      <c r="H180" s="12" t="s">
        <v>1</v>
      </c>
      <c r="I180" s="12" t="s">
        <v>213</v>
      </c>
      <c r="J180" s="10" t="s">
        <v>214</v>
      </c>
      <c r="K180" s="13" t="s">
        <v>38711</v>
      </c>
      <c r="L180" s="13" t="s">
        <v>1</v>
      </c>
      <c r="M180" s="14">
        <v>0.4</v>
      </c>
      <c r="N180" s="14">
        <v>0.4</v>
      </c>
      <c r="O180" s="14">
        <v>0.4</v>
      </c>
      <c r="P180" s="10" t="s">
        <v>42</v>
      </c>
      <c r="Q180" s="12" t="s">
        <v>43</v>
      </c>
      <c r="R180" s="12" t="s">
        <v>44</v>
      </c>
      <c r="S180" s="12">
        <v>7</v>
      </c>
      <c r="T180" s="12">
        <v>2007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7010000000002</v>
      </c>
      <c r="AG180" s="15">
        <v>-66.163150000000002</v>
      </c>
    </row>
    <row r="181" spans="1:33" x14ac:dyDescent="0.3">
      <c r="A181" s="9">
        <v>65263</v>
      </c>
      <c r="B181" s="10" t="s">
        <v>38710</v>
      </c>
      <c r="C181" s="9">
        <v>66090</v>
      </c>
      <c r="D181" s="10" t="s">
        <v>38710</v>
      </c>
      <c r="E181" s="11" t="s">
        <v>37</v>
      </c>
      <c r="F181" s="11" t="s">
        <v>37</v>
      </c>
      <c r="G181" s="12" t="s">
        <v>38551</v>
      </c>
      <c r="H181" s="12" t="s">
        <v>1</v>
      </c>
      <c r="I181" s="12" t="s">
        <v>213</v>
      </c>
      <c r="J181" s="10" t="s">
        <v>214</v>
      </c>
      <c r="K181" s="13" t="s">
        <v>38712</v>
      </c>
      <c r="L181" s="13" t="s">
        <v>1</v>
      </c>
      <c r="M181" s="14">
        <v>0.4</v>
      </c>
      <c r="N181" s="14">
        <v>0.4</v>
      </c>
      <c r="O181" s="14">
        <v>0.4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22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7010000000002</v>
      </c>
      <c r="AG181" s="15">
        <v>-66.163150000000002</v>
      </c>
    </row>
    <row r="182" spans="1:33" x14ac:dyDescent="0.3">
      <c r="A182" s="9">
        <v>65264</v>
      </c>
      <c r="B182" s="10" t="s">
        <v>38713</v>
      </c>
      <c r="C182" s="9">
        <v>66091</v>
      </c>
      <c r="D182" s="10" t="s">
        <v>38714</v>
      </c>
      <c r="E182" s="11" t="s">
        <v>37</v>
      </c>
      <c r="F182" s="11" t="s">
        <v>37</v>
      </c>
      <c r="G182" s="12" t="s">
        <v>38551</v>
      </c>
      <c r="H182" s="12" t="s">
        <v>1</v>
      </c>
      <c r="I182" s="12" t="s">
        <v>213</v>
      </c>
      <c r="J182" s="10" t="s">
        <v>214</v>
      </c>
      <c r="K182" s="13" t="s">
        <v>38715</v>
      </c>
      <c r="L182" s="13" t="s">
        <v>1</v>
      </c>
      <c r="M182" s="14">
        <v>1</v>
      </c>
      <c r="N182" s="14">
        <v>1</v>
      </c>
      <c r="O182" s="14">
        <v>1</v>
      </c>
      <c r="P182" s="10" t="s">
        <v>42</v>
      </c>
      <c r="Q182" s="12" t="s">
        <v>43</v>
      </c>
      <c r="R182" s="12" t="s">
        <v>44</v>
      </c>
      <c r="S182" s="12">
        <v>3</v>
      </c>
      <c r="T182" s="12">
        <v>2019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96809999999999</v>
      </c>
      <c r="AG182" s="15">
        <v>-66.163619999999995</v>
      </c>
    </row>
    <row r="183" spans="1:33" x14ac:dyDescent="0.3">
      <c r="A183" s="9">
        <v>65264</v>
      </c>
      <c r="B183" s="10" t="s">
        <v>38713</v>
      </c>
      <c r="C183" s="9">
        <v>66091</v>
      </c>
      <c r="D183" s="10" t="s">
        <v>38714</v>
      </c>
      <c r="E183" s="11" t="s">
        <v>37</v>
      </c>
      <c r="F183" s="11" t="s">
        <v>37</v>
      </c>
      <c r="G183" s="12" t="s">
        <v>38551</v>
      </c>
      <c r="H183" s="12" t="s">
        <v>1</v>
      </c>
      <c r="I183" s="12" t="s">
        <v>213</v>
      </c>
      <c r="J183" s="10" t="s">
        <v>214</v>
      </c>
      <c r="K183" s="13" t="s">
        <v>14158</v>
      </c>
      <c r="L183" s="13" t="s">
        <v>1</v>
      </c>
      <c r="M183" s="14">
        <v>1</v>
      </c>
      <c r="N183" s="14">
        <v>1</v>
      </c>
      <c r="O183" s="14">
        <v>1</v>
      </c>
      <c r="P183" s="10" t="s">
        <v>42</v>
      </c>
      <c r="Q183" s="12" t="s">
        <v>43</v>
      </c>
      <c r="R183" s="12" t="s">
        <v>44</v>
      </c>
      <c r="S183" s="12">
        <v>8</v>
      </c>
      <c r="T183" s="12">
        <v>2007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96809999999999</v>
      </c>
      <c r="AG183" s="15">
        <v>-66.163619999999995</v>
      </c>
    </row>
    <row r="184" spans="1:33" x14ac:dyDescent="0.3">
      <c r="A184" s="9">
        <v>65267</v>
      </c>
      <c r="B184" s="10" t="s">
        <v>38716</v>
      </c>
      <c r="C184" s="9">
        <v>66092</v>
      </c>
      <c r="D184" s="10" t="s">
        <v>38717</v>
      </c>
      <c r="E184" s="11" t="s">
        <v>37</v>
      </c>
      <c r="F184" s="11" t="s">
        <v>37</v>
      </c>
      <c r="G184" s="12" t="s">
        <v>38551</v>
      </c>
      <c r="H184" s="12" t="s">
        <v>1</v>
      </c>
      <c r="I184" s="12" t="s">
        <v>213</v>
      </c>
      <c r="J184" s="10" t="s">
        <v>214</v>
      </c>
      <c r="K184" s="13" t="s">
        <v>41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7</v>
      </c>
      <c r="T184" s="12">
        <v>2018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8716</v>
      </c>
      <c r="C185" s="9">
        <v>66092</v>
      </c>
      <c r="D185" s="10" t="s">
        <v>38717</v>
      </c>
      <c r="E185" s="11" t="s">
        <v>37</v>
      </c>
      <c r="F185" s="11" t="s">
        <v>37</v>
      </c>
      <c r="G185" s="12" t="s">
        <v>38551</v>
      </c>
      <c r="H185" s="12" t="s">
        <v>1</v>
      </c>
      <c r="I185" s="12" t="s">
        <v>213</v>
      </c>
      <c r="J185" s="10" t="s">
        <v>214</v>
      </c>
      <c r="K185" s="13" t="s">
        <v>47</v>
      </c>
      <c r="L185" s="13" t="s">
        <v>1</v>
      </c>
      <c r="M185" s="14">
        <v>0.4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7</v>
      </c>
      <c r="T185" s="12">
        <v>2018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67</v>
      </c>
      <c r="B186" s="10" t="s">
        <v>38716</v>
      </c>
      <c r="C186" s="9">
        <v>66092</v>
      </c>
      <c r="D186" s="10" t="s">
        <v>38717</v>
      </c>
      <c r="E186" s="11" t="s">
        <v>37</v>
      </c>
      <c r="F186" s="11" t="s">
        <v>37</v>
      </c>
      <c r="G186" s="12" t="s">
        <v>38551</v>
      </c>
      <c r="H186" s="12" t="s">
        <v>1</v>
      </c>
      <c r="I186" s="12" t="s">
        <v>213</v>
      </c>
      <c r="J186" s="10" t="s">
        <v>214</v>
      </c>
      <c r="K186" s="13" t="s">
        <v>49</v>
      </c>
      <c r="L186" s="13" t="s">
        <v>1</v>
      </c>
      <c r="M186" s="14">
        <v>0.5</v>
      </c>
      <c r="N186" s="14">
        <v>0.3</v>
      </c>
      <c r="O186" s="14">
        <v>0.2</v>
      </c>
      <c r="P186" s="10" t="s">
        <v>42</v>
      </c>
      <c r="Q186" s="12" t="s">
        <v>43</v>
      </c>
      <c r="R186" s="12" t="s">
        <v>44</v>
      </c>
      <c r="S186" s="12">
        <v>11</v>
      </c>
      <c r="T186" s="12">
        <v>2001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3">
      <c r="A187" s="9">
        <v>65267</v>
      </c>
      <c r="B187" s="10" t="s">
        <v>38716</v>
      </c>
      <c r="C187" s="9">
        <v>66092</v>
      </c>
      <c r="D187" s="10" t="s">
        <v>38717</v>
      </c>
      <c r="E187" s="11" t="s">
        <v>37</v>
      </c>
      <c r="F187" s="11" t="s">
        <v>37</v>
      </c>
      <c r="G187" s="12" t="s">
        <v>38551</v>
      </c>
      <c r="H187" s="12" t="s">
        <v>1</v>
      </c>
      <c r="I187" s="12" t="s">
        <v>213</v>
      </c>
      <c r="J187" s="10" t="s">
        <v>214</v>
      </c>
      <c r="K187" s="13" t="s">
        <v>70</v>
      </c>
      <c r="L187" s="13" t="s">
        <v>1</v>
      </c>
      <c r="M187" s="14">
        <v>0.5</v>
      </c>
      <c r="N187" s="14">
        <v>0.3</v>
      </c>
      <c r="O187" s="14">
        <v>0.2</v>
      </c>
      <c r="P187" s="10" t="s">
        <v>42</v>
      </c>
      <c r="Q187" s="12" t="s">
        <v>43</v>
      </c>
      <c r="R187" s="12" t="s">
        <v>44</v>
      </c>
      <c r="S187" s="12">
        <v>11</v>
      </c>
      <c r="T187" s="12">
        <v>2001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332111999999999</v>
      </c>
      <c r="AG187" s="15">
        <v>-65.650120000000001</v>
      </c>
    </row>
    <row r="188" spans="1:33" x14ac:dyDescent="0.3">
      <c r="A188" s="9">
        <v>65267</v>
      </c>
      <c r="B188" s="10" t="s">
        <v>38716</v>
      </c>
      <c r="C188" s="9">
        <v>66092</v>
      </c>
      <c r="D188" s="10" t="s">
        <v>38717</v>
      </c>
      <c r="E188" s="11" t="s">
        <v>37</v>
      </c>
      <c r="F188" s="11" t="s">
        <v>37</v>
      </c>
      <c r="G188" s="12" t="s">
        <v>38551</v>
      </c>
      <c r="H188" s="12" t="s">
        <v>1</v>
      </c>
      <c r="I188" s="12" t="s">
        <v>213</v>
      </c>
      <c r="J188" s="10" t="s">
        <v>214</v>
      </c>
      <c r="K188" s="13" t="s">
        <v>38718</v>
      </c>
      <c r="L188" s="13" t="s">
        <v>1</v>
      </c>
      <c r="M188" s="14">
        <v>0.2</v>
      </c>
      <c r="N188" s="14">
        <v>0.1</v>
      </c>
      <c r="O188" s="14">
        <v>0.1</v>
      </c>
      <c r="P188" s="10" t="s">
        <v>42</v>
      </c>
      <c r="Q188" s="12" t="s">
        <v>43</v>
      </c>
      <c r="R188" s="12" t="s">
        <v>44</v>
      </c>
      <c r="S188" s="12">
        <v>7</v>
      </c>
      <c r="T188" s="12">
        <v>2018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332111999999999</v>
      </c>
      <c r="AG188" s="15">
        <v>-65.650120000000001</v>
      </c>
    </row>
    <row r="189" spans="1:33" x14ac:dyDescent="0.3">
      <c r="A189" s="9">
        <v>65278</v>
      </c>
      <c r="B189" s="10" t="s">
        <v>38719</v>
      </c>
      <c r="C189" s="9">
        <v>66101</v>
      </c>
      <c r="D189" s="10" t="s">
        <v>38719</v>
      </c>
      <c r="E189" s="11" t="s">
        <v>37</v>
      </c>
      <c r="F189" s="11" t="s">
        <v>37</v>
      </c>
      <c r="G189" s="12" t="s">
        <v>38551</v>
      </c>
      <c r="H189" s="12" t="s">
        <v>1</v>
      </c>
      <c r="I189" s="12" t="s">
        <v>213</v>
      </c>
      <c r="J189" s="10" t="s">
        <v>214</v>
      </c>
      <c r="K189" s="13" t="s">
        <v>38720</v>
      </c>
      <c r="L189" s="13" t="s">
        <v>1</v>
      </c>
      <c r="M189" s="14">
        <v>2</v>
      </c>
      <c r="N189" s="14">
        <v>1.8</v>
      </c>
      <c r="O189" s="14">
        <v>1.8</v>
      </c>
      <c r="P189" s="10" t="s">
        <v>42</v>
      </c>
      <c r="Q189" s="12" t="s">
        <v>43</v>
      </c>
      <c r="R189" s="12" t="s">
        <v>44</v>
      </c>
      <c r="S189" s="12">
        <v>8</v>
      </c>
      <c r="T189" s="12">
        <v>2019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3">
      <c r="A190" s="9">
        <v>65278</v>
      </c>
      <c r="B190" s="10" t="s">
        <v>38719</v>
      </c>
      <c r="C190" s="9">
        <v>66101</v>
      </c>
      <c r="D190" s="10" t="s">
        <v>38719</v>
      </c>
      <c r="E190" s="11" t="s">
        <v>37</v>
      </c>
      <c r="F190" s="11" t="s">
        <v>37</v>
      </c>
      <c r="G190" s="12" t="s">
        <v>38551</v>
      </c>
      <c r="H190" s="12" t="s">
        <v>1</v>
      </c>
      <c r="I190" s="12" t="s">
        <v>213</v>
      </c>
      <c r="J190" s="10" t="s">
        <v>214</v>
      </c>
      <c r="K190" s="13" t="s">
        <v>38721</v>
      </c>
      <c r="L190" s="13" t="s">
        <v>1</v>
      </c>
      <c r="M190" s="14">
        <v>2</v>
      </c>
      <c r="N190" s="14">
        <v>1.9</v>
      </c>
      <c r="O190" s="14">
        <v>1.9</v>
      </c>
      <c r="P190" s="10" t="s">
        <v>42</v>
      </c>
      <c r="Q190" s="12" t="s">
        <v>43</v>
      </c>
      <c r="R190" s="12" t="s">
        <v>44</v>
      </c>
      <c r="S190" s="12">
        <v>12</v>
      </c>
      <c r="T190" s="12">
        <v>2022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179255000000001</v>
      </c>
      <c r="AG190" s="15">
        <v>-67.153149999999997</v>
      </c>
    </row>
    <row r="191" spans="1:33" x14ac:dyDescent="0.3">
      <c r="A191" s="9">
        <v>65278</v>
      </c>
      <c r="B191" s="10" t="s">
        <v>38719</v>
      </c>
      <c r="C191" s="9">
        <v>66101</v>
      </c>
      <c r="D191" s="10" t="s">
        <v>38719</v>
      </c>
      <c r="E191" s="11" t="s">
        <v>37</v>
      </c>
      <c r="F191" s="11" t="s">
        <v>37</v>
      </c>
      <c r="G191" s="12" t="s">
        <v>38551</v>
      </c>
      <c r="H191" s="12" t="s">
        <v>1</v>
      </c>
      <c r="I191" s="12" t="s">
        <v>213</v>
      </c>
      <c r="J191" s="10" t="s">
        <v>214</v>
      </c>
      <c r="K191" s="13" t="s">
        <v>38722</v>
      </c>
      <c r="L191" s="13" t="s">
        <v>1</v>
      </c>
      <c r="M191" s="14">
        <v>0.4</v>
      </c>
      <c r="N191" s="14">
        <v>0.4</v>
      </c>
      <c r="O191" s="14">
        <v>0.4</v>
      </c>
      <c r="P191" s="10" t="s">
        <v>42</v>
      </c>
      <c r="Q191" s="12" t="s">
        <v>43</v>
      </c>
      <c r="R191" s="12" t="s">
        <v>44</v>
      </c>
      <c r="S191" s="12">
        <v>12</v>
      </c>
      <c r="T191" s="12">
        <v>2010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179255000000001</v>
      </c>
      <c r="AG191" s="15">
        <v>-67.153149999999997</v>
      </c>
    </row>
    <row r="192" spans="1:33" x14ac:dyDescent="0.3">
      <c r="A192" s="9">
        <v>65289</v>
      </c>
      <c r="B192" s="10" t="s">
        <v>38723</v>
      </c>
      <c r="C192" s="9">
        <v>66127</v>
      </c>
      <c r="D192" s="10" t="s">
        <v>38724</v>
      </c>
      <c r="E192" s="11" t="s">
        <v>37</v>
      </c>
      <c r="F192" s="11" t="s">
        <v>37</v>
      </c>
      <c r="G192" s="12" t="s">
        <v>38551</v>
      </c>
      <c r="H192" s="12" t="s">
        <v>38644</v>
      </c>
      <c r="I192" s="12" t="s">
        <v>213</v>
      </c>
      <c r="J192" s="10" t="s">
        <v>2218</v>
      </c>
      <c r="K192" s="13" t="s">
        <v>6223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22</v>
      </c>
      <c r="Q192" s="12" t="s">
        <v>68</v>
      </c>
      <c r="R192" s="12" t="s">
        <v>44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3">
      <c r="A193" s="9">
        <v>65289</v>
      </c>
      <c r="B193" s="10" t="s">
        <v>38723</v>
      </c>
      <c r="C193" s="9">
        <v>66127</v>
      </c>
      <c r="D193" s="10" t="s">
        <v>38724</v>
      </c>
      <c r="E193" s="11" t="s">
        <v>37</v>
      </c>
      <c r="F193" s="11" t="s">
        <v>37</v>
      </c>
      <c r="G193" s="12" t="s">
        <v>38551</v>
      </c>
      <c r="H193" s="12" t="s">
        <v>38644</v>
      </c>
      <c r="I193" s="12" t="s">
        <v>213</v>
      </c>
      <c r="J193" s="10" t="s">
        <v>2218</v>
      </c>
      <c r="K193" s="13" t="s">
        <v>6224</v>
      </c>
      <c r="L193" s="13" t="s">
        <v>1</v>
      </c>
      <c r="M193" s="14">
        <v>2</v>
      </c>
      <c r="N193" s="14">
        <v>2</v>
      </c>
      <c r="O193" s="14">
        <v>2</v>
      </c>
      <c r="P193" s="10" t="s">
        <v>322</v>
      </c>
      <c r="Q193" s="12" t="s">
        <v>68</v>
      </c>
      <c r="R193" s="12" t="s">
        <v>44</v>
      </c>
      <c r="S193" s="12">
        <v>11</v>
      </c>
      <c r="T193" s="12">
        <v>2022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485900999999998</v>
      </c>
      <c r="AG193" s="15">
        <v>-67.109009999999998</v>
      </c>
    </row>
    <row r="194" spans="1:33" x14ac:dyDescent="0.3">
      <c r="A194" s="9">
        <v>65289</v>
      </c>
      <c r="B194" s="10" t="s">
        <v>38723</v>
      </c>
      <c r="C194" s="9">
        <v>66127</v>
      </c>
      <c r="D194" s="10" t="s">
        <v>38724</v>
      </c>
      <c r="E194" s="11" t="s">
        <v>37</v>
      </c>
      <c r="F194" s="11" t="s">
        <v>37</v>
      </c>
      <c r="G194" s="12" t="s">
        <v>38551</v>
      </c>
      <c r="H194" s="12" t="s">
        <v>38644</v>
      </c>
      <c r="I194" s="12" t="s">
        <v>213</v>
      </c>
      <c r="J194" s="10" t="s">
        <v>2218</v>
      </c>
      <c r="K194" s="13" t="s">
        <v>23538</v>
      </c>
      <c r="L194" s="13" t="s">
        <v>1</v>
      </c>
      <c r="M194" s="14">
        <v>2</v>
      </c>
      <c r="N194" s="14">
        <v>2</v>
      </c>
      <c r="O194" s="14">
        <v>2</v>
      </c>
      <c r="P194" s="10" t="s">
        <v>355</v>
      </c>
      <c r="Q194" s="12" t="s">
        <v>356</v>
      </c>
      <c r="R194" s="12" t="s">
        <v>357</v>
      </c>
      <c r="S194" s="12">
        <v>11</v>
      </c>
      <c r="T194" s="12">
        <v>2022</v>
      </c>
      <c r="U194" s="9" t="s">
        <v>45</v>
      </c>
      <c r="V194" s="9" t="s">
        <v>45</v>
      </c>
      <c r="W194" s="12" t="s">
        <v>48</v>
      </c>
      <c r="X194" s="14">
        <v>1.1000000000000001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485900999999998</v>
      </c>
      <c r="AG194" s="15">
        <v>-67.109009999999998</v>
      </c>
    </row>
    <row r="195" spans="1:33" x14ac:dyDescent="0.3">
      <c r="A195" s="9">
        <v>65294</v>
      </c>
      <c r="B195" s="10" t="s">
        <v>38725</v>
      </c>
      <c r="C195" s="9">
        <v>66134</v>
      </c>
      <c r="D195" s="10" t="s">
        <v>38725</v>
      </c>
      <c r="E195" s="11" t="s">
        <v>37</v>
      </c>
      <c r="F195" s="11" t="s">
        <v>37</v>
      </c>
      <c r="G195" s="12" t="s">
        <v>38551</v>
      </c>
      <c r="H195" s="12" t="s">
        <v>912</v>
      </c>
      <c r="I195" s="12" t="s">
        <v>1</v>
      </c>
      <c r="J195" s="10" t="s">
        <v>214</v>
      </c>
      <c r="K195" s="13" t="s">
        <v>1208</v>
      </c>
      <c r="L195" s="13" t="s">
        <v>1</v>
      </c>
      <c r="M195" s="14">
        <v>1.8</v>
      </c>
      <c r="N195" s="14">
        <v>1.2</v>
      </c>
      <c r="O195" s="14">
        <v>1.2</v>
      </c>
      <c r="P195" s="10" t="s">
        <v>42</v>
      </c>
      <c r="Q195" s="12" t="s">
        <v>43</v>
      </c>
      <c r="R195" s="12" t="s">
        <v>44</v>
      </c>
      <c r="S195" s="12">
        <v>7</v>
      </c>
      <c r="T195" s="12">
        <v>2018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260400000000001</v>
      </c>
      <c r="AG195" s="15">
        <v>-66.285499999999999</v>
      </c>
    </row>
    <row r="196" spans="1:33" x14ac:dyDescent="0.3">
      <c r="A196" s="9">
        <v>65294</v>
      </c>
      <c r="B196" s="10" t="s">
        <v>38725</v>
      </c>
      <c r="C196" s="9">
        <v>66134</v>
      </c>
      <c r="D196" s="10" t="s">
        <v>38725</v>
      </c>
      <c r="E196" s="11" t="s">
        <v>37</v>
      </c>
      <c r="F196" s="11" t="s">
        <v>37</v>
      </c>
      <c r="G196" s="12" t="s">
        <v>38551</v>
      </c>
      <c r="H196" s="12" t="s">
        <v>912</v>
      </c>
      <c r="I196" s="12" t="s">
        <v>1</v>
      </c>
      <c r="J196" s="10" t="s">
        <v>214</v>
      </c>
      <c r="K196" s="13" t="s">
        <v>38726</v>
      </c>
      <c r="L196" s="13" t="s">
        <v>1</v>
      </c>
      <c r="M196" s="14">
        <v>2</v>
      </c>
      <c r="N196" s="14">
        <v>1.2</v>
      </c>
      <c r="O196" s="14">
        <v>1.2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2010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260400000000001</v>
      </c>
      <c r="AG196" s="15">
        <v>-66.285499999999999</v>
      </c>
    </row>
    <row r="197" spans="1:33" x14ac:dyDescent="0.3">
      <c r="A197" s="9">
        <v>65407</v>
      </c>
      <c r="B197" s="10" t="s">
        <v>38727</v>
      </c>
      <c r="C197" s="9">
        <v>66319</v>
      </c>
      <c r="D197" s="10" t="s">
        <v>38728</v>
      </c>
      <c r="E197" s="11" t="s">
        <v>37</v>
      </c>
      <c r="F197" s="11" t="s">
        <v>37</v>
      </c>
      <c r="G197" s="12" t="s">
        <v>38551</v>
      </c>
      <c r="H197" s="12" t="s">
        <v>38729</v>
      </c>
      <c r="I197" s="12" t="s">
        <v>1</v>
      </c>
      <c r="J197" s="10" t="s">
        <v>1805</v>
      </c>
      <c r="K197" s="13" t="s">
        <v>38730</v>
      </c>
      <c r="L197" s="13" t="s">
        <v>1</v>
      </c>
      <c r="M197" s="14">
        <v>0.8</v>
      </c>
      <c r="N197" s="14">
        <v>0.8</v>
      </c>
      <c r="O197" s="14">
        <v>0.8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199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8727</v>
      </c>
      <c r="C198" s="9">
        <v>66319</v>
      </c>
      <c r="D198" s="10" t="s">
        <v>38728</v>
      </c>
      <c r="E198" s="11" t="s">
        <v>37</v>
      </c>
      <c r="F198" s="11" t="s">
        <v>37</v>
      </c>
      <c r="G198" s="12" t="s">
        <v>38551</v>
      </c>
      <c r="H198" s="12" t="s">
        <v>38729</v>
      </c>
      <c r="I198" s="12" t="s">
        <v>1</v>
      </c>
      <c r="J198" s="10" t="s">
        <v>1805</v>
      </c>
      <c r="K198" s="13" t="s">
        <v>38731</v>
      </c>
      <c r="L198" s="13" t="s">
        <v>1</v>
      </c>
      <c r="M198" s="14">
        <v>0.4</v>
      </c>
      <c r="N198" s="14">
        <v>0.4</v>
      </c>
      <c r="O198" s="14">
        <v>0.4</v>
      </c>
      <c r="P198" s="10" t="s">
        <v>42</v>
      </c>
      <c r="Q198" s="12" t="s">
        <v>43</v>
      </c>
      <c r="R198" s="12" t="s">
        <v>44</v>
      </c>
      <c r="S198" s="12">
        <v>1</v>
      </c>
      <c r="T198" s="12">
        <v>1991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8727</v>
      </c>
      <c r="C199" s="9">
        <v>66319</v>
      </c>
      <c r="D199" s="10" t="s">
        <v>38728</v>
      </c>
      <c r="E199" s="11" t="s">
        <v>37</v>
      </c>
      <c r="F199" s="11" t="s">
        <v>37</v>
      </c>
      <c r="G199" s="12" t="s">
        <v>38551</v>
      </c>
      <c r="H199" s="12" t="s">
        <v>38729</v>
      </c>
      <c r="I199" s="12" t="s">
        <v>1</v>
      </c>
      <c r="J199" s="10" t="s">
        <v>1805</v>
      </c>
      <c r="K199" s="13" t="s">
        <v>38732</v>
      </c>
      <c r="L199" s="13" t="s">
        <v>1</v>
      </c>
      <c r="M199" s="14">
        <v>1.6</v>
      </c>
      <c r="N199" s="14">
        <v>1.6</v>
      </c>
      <c r="O199" s="14">
        <v>1.6</v>
      </c>
      <c r="P199" s="10" t="s">
        <v>42</v>
      </c>
      <c r="Q199" s="12" t="s">
        <v>43</v>
      </c>
      <c r="R199" s="12" t="s">
        <v>44</v>
      </c>
      <c r="S199" s="12">
        <v>1</v>
      </c>
      <c r="T199" s="12">
        <v>2001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8727</v>
      </c>
      <c r="C200" s="9">
        <v>66319</v>
      </c>
      <c r="D200" s="10" t="s">
        <v>38728</v>
      </c>
      <c r="E200" s="11" t="s">
        <v>37</v>
      </c>
      <c r="F200" s="11" t="s">
        <v>37</v>
      </c>
      <c r="G200" s="12" t="s">
        <v>38551</v>
      </c>
      <c r="H200" s="12" t="s">
        <v>38729</v>
      </c>
      <c r="I200" s="12" t="s">
        <v>1</v>
      </c>
      <c r="J200" s="10" t="s">
        <v>1805</v>
      </c>
      <c r="K200" s="13" t="s">
        <v>38733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4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8727</v>
      </c>
      <c r="C201" s="9">
        <v>66319</v>
      </c>
      <c r="D201" s="10" t="s">
        <v>38728</v>
      </c>
      <c r="E201" s="11" t="s">
        <v>37</v>
      </c>
      <c r="F201" s="11" t="s">
        <v>37</v>
      </c>
      <c r="G201" s="12" t="s">
        <v>38551</v>
      </c>
      <c r="H201" s="12" t="s">
        <v>38729</v>
      </c>
      <c r="I201" s="12" t="s">
        <v>1</v>
      </c>
      <c r="J201" s="10" t="s">
        <v>1805</v>
      </c>
      <c r="K201" s="13" t="s">
        <v>38734</v>
      </c>
      <c r="L201" s="13" t="s">
        <v>1</v>
      </c>
      <c r="M201" s="14">
        <v>2.2999999999999998</v>
      </c>
      <c r="N201" s="14">
        <v>2.2999999999999998</v>
      </c>
      <c r="O201" s="14">
        <v>2.2999999999999998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04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8727</v>
      </c>
      <c r="C202" s="9">
        <v>66319</v>
      </c>
      <c r="D202" s="10" t="s">
        <v>38728</v>
      </c>
      <c r="E202" s="11" t="s">
        <v>37</v>
      </c>
      <c r="F202" s="11" t="s">
        <v>37</v>
      </c>
      <c r="G202" s="12" t="s">
        <v>38551</v>
      </c>
      <c r="H202" s="12" t="s">
        <v>38729</v>
      </c>
      <c r="I202" s="12" t="s">
        <v>1</v>
      </c>
      <c r="J202" s="10" t="s">
        <v>1805</v>
      </c>
      <c r="K202" s="13" t="s">
        <v>38735</v>
      </c>
      <c r="L202" s="13" t="s">
        <v>1</v>
      </c>
      <c r="M202" s="14">
        <v>2.2999999999999998</v>
      </c>
      <c r="N202" s="14">
        <v>2.2999999999999998</v>
      </c>
      <c r="O202" s="14">
        <v>2.2999999999999998</v>
      </c>
      <c r="P202" s="10" t="s">
        <v>42</v>
      </c>
      <c r="Q202" s="12" t="s">
        <v>43</v>
      </c>
      <c r="R202" s="12" t="s">
        <v>44</v>
      </c>
      <c r="S202" s="12">
        <v>6</v>
      </c>
      <c r="T202" s="12">
        <v>2008</v>
      </c>
      <c r="U202" s="9" t="s">
        <v>45</v>
      </c>
      <c r="V202" s="9" t="s">
        <v>45</v>
      </c>
      <c r="W202" s="12" t="s">
        <v>46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9">
        <v>65407</v>
      </c>
      <c r="B203" s="10" t="s">
        <v>38727</v>
      </c>
      <c r="C203" s="9">
        <v>66319</v>
      </c>
      <c r="D203" s="10" t="s">
        <v>38728</v>
      </c>
      <c r="E203" s="11" t="s">
        <v>37</v>
      </c>
      <c r="F203" s="11" t="s">
        <v>37</v>
      </c>
      <c r="G203" s="12" t="s">
        <v>38551</v>
      </c>
      <c r="H203" s="12" t="s">
        <v>38729</v>
      </c>
      <c r="I203" s="12" t="s">
        <v>1</v>
      </c>
      <c r="J203" s="10" t="s">
        <v>1805</v>
      </c>
      <c r="K203" s="13" t="s">
        <v>38736</v>
      </c>
      <c r="L203" s="13" t="s">
        <v>1</v>
      </c>
      <c r="M203" s="14">
        <v>2.5</v>
      </c>
      <c r="N203" s="14">
        <v>2.5</v>
      </c>
      <c r="O203" s="14">
        <v>2.5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1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3">
      <c r="A204" s="9">
        <v>65407</v>
      </c>
      <c r="B204" s="10" t="s">
        <v>38727</v>
      </c>
      <c r="C204" s="9">
        <v>66319</v>
      </c>
      <c r="D204" s="10" t="s">
        <v>38728</v>
      </c>
      <c r="E204" s="11" t="s">
        <v>37</v>
      </c>
      <c r="F204" s="11" t="s">
        <v>37</v>
      </c>
      <c r="G204" s="12" t="s">
        <v>38551</v>
      </c>
      <c r="H204" s="12" t="s">
        <v>38729</v>
      </c>
      <c r="I204" s="12" t="s">
        <v>1</v>
      </c>
      <c r="J204" s="10" t="s">
        <v>1805</v>
      </c>
      <c r="K204" s="13" t="s">
        <v>9160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359</v>
      </c>
      <c r="Q204" s="12" t="s">
        <v>360</v>
      </c>
      <c r="R204" s="12" t="s">
        <v>361</v>
      </c>
      <c r="S204" s="12">
        <v>6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>
        <v>4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3">
      <c r="A205" s="9">
        <v>65407</v>
      </c>
      <c r="B205" s="10" t="s">
        <v>38727</v>
      </c>
      <c r="C205" s="9">
        <v>66319</v>
      </c>
      <c r="D205" s="10" t="s">
        <v>38728</v>
      </c>
      <c r="E205" s="11" t="s">
        <v>37</v>
      </c>
      <c r="F205" s="11" t="s">
        <v>37</v>
      </c>
      <c r="G205" s="12" t="s">
        <v>38551</v>
      </c>
      <c r="H205" s="12" t="s">
        <v>38729</v>
      </c>
      <c r="I205" s="12" t="s">
        <v>1</v>
      </c>
      <c r="J205" s="10" t="s">
        <v>1805</v>
      </c>
      <c r="K205" s="13" t="s">
        <v>38737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8727</v>
      </c>
      <c r="C206" s="9">
        <v>66319</v>
      </c>
      <c r="D206" s="10" t="s">
        <v>38728</v>
      </c>
      <c r="E206" s="11" t="s">
        <v>37</v>
      </c>
      <c r="F206" s="11" t="s">
        <v>37</v>
      </c>
      <c r="G206" s="12" t="s">
        <v>38551</v>
      </c>
      <c r="H206" s="12" t="s">
        <v>38729</v>
      </c>
      <c r="I206" s="12" t="s">
        <v>1</v>
      </c>
      <c r="J206" s="10" t="s">
        <v>1805</v>
      </c>
      <c r="K206" s="13" t="s">
        <v>38738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42</v>
      </c>
      <c r="Q206" s="12" t="s">
        <v>43</v>
      </c>
      <c r="R206" s="12" t="s">
        <v>44</v>
      </c>
      <c r="S206" s="12">
        <v>6</v>
      </c>
      <c r="T206" s="12">
        <v>2006</v>
      </c>
      <c r="U206" s="9" t="s">
        <v>45</v>
      </c>
      <c r="V206" s="9" t="s">
        <v>45</v>
      </c>
      <c r="W206" s="12" t="s">
        <v>46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5407</v>
      </c>
      <c r="B207" s="10" t="s">
        <v>38727</v>
      </c>
      <c r="C207" s="9">
        <v>66319</v>
      </c>
      <c r="D207" s="10" t="s">
        <v>38728</v>
      </c>
      <c r="E207" s="11" t="s">
        <v>37</v>
      </c>
      <c r="F207" s="11" t="s">
        <v>37</v>
      </c>
      <c r="G207" s="12" t="s">
        <v>38551</v>
      </c>
      <c r="H207" s="12" t="s">
        <v>38729</v>
      </c>
      <c r="I207" s="12" t="s">
        <v>1</v>
      </c>
      <c r="J207" s="10" t="s">
        <v>1805</v>
      </c>
      <c r="K207" s="13" t="s">
        <v>38739</v>
      </c>
      <c r="L207" s="13" t="s">
        <v>1</v>
      </c>
      <c r="M207" s="14">
        <v>2</v>
      </c>
      <c r="N207" s="14">
        <v>2</v>
      </c>
      <c r="O207" s="14">
        <v>2</v>
      </c>
      <c r="P207" s="10" t="s">
        <v>42</v>
      </c>
      <c r="Q207" s="12" t="s">
        <v>43</v>
      </c>
      <c r="R207" s="12" t="s">
        <v>44</v>
      </c>
      <c r="S207" s="12">
        <v>6</v>
      </c>
      <c r="T207" s="12">
        <v>2006</v>
      </c>
      <c r="U207" s="9" t="s">
        <v>45</v>
      </c>
      <c r="V207" s="9" t="s">
        <v>45</v>
      </c>
      <c r="W207" s="12" t="s">
        <v>46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3736</v>
      </c>
      <c r="AG207" s="15">
        <v>-65.963099999999997</v>
      </c>
    </row>
    <row r="208" spans="1:33" x14ac:dyDescent="0.3">
      <c r="A208" s="9">
        <v>65407</v>
      </c>
      <c r="B208" s="10" t="s">
        <v>38727</v>
      </c>
      <c r="C208" s="9">
        <v>66319</v>
      </c>
      <c r="D208" s="10" t="s">
        <v>38728</v>
      </c>
      <c r="E208" s="11" t="s">
        <v>37</v>
      </c>
      <c r="F208" s="11" t="s">
        <v>37</v>
      </c>
      <c r="G208" s="12" t="s">
        <v>38551</v>
      </c>
      <c r="H208" s="12" t="s">
        <v>38729</v>
      </c>
      <c r="I208" s="12" t="s">
        <v>1</v>
      </c>
      <c r="J208" s="10" t="s">
        <v>1805</v>
      </c>
      <c r="K208" s="13" t="s">
        <v>38740</v>
      </c>
      <c r="L208" s="13" t="s">
        <v>1</v>
      </c>
      <c r="M208" s="14">
        <v>9.4</v>
      </c>
      <c r="N208" s="14">
        <v>9.4</v>
      </c>
      <c r="O208" s="14">
        <v>9.4</v>
      </c>
      <c r="P208" s="10" t="s">
        <v>322</v>
      </c>
      <c r="Q208" s="12" t="s">
        <v>68</v>
      </c>
      <c r="R208" s="12" t="s">
        <v>44</v>
      </c>
      <c r="S208" s="12">
        <v>4</v>
      </c>
      <c r="T208" s="12">
        <v>2021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3736</v>
      </c>
      <c r="AG208" s="15">
        <v>-65.963099999999997</v>
      </c>
    </row>
    <row r="209" spans="1:33" x14ac:dyDescent="0.3">
      <c r="A209" s="9">
        <v>66558</v>
      </c>
      <c r="B209" s="10" t="s">
        <v>38741</v>
      </c>
      <c r="C209" s="9">
        <v>68024</v>
      </c>
      <c r="D209" s="10" t="s">
        <v>38742</v>
      </c>
      <c r="E209" s="11" t="s">
        <v>37</v>
      </c>
      <c r="F209" s="11" t="s">
        <v>37</v>
      </c>
      <c r="G209" s="12" t="s">
        <v>38551</v>
      </c>
      <c r="H209" s="12" t="s">
        <v>38743</v>
      </c>
      <c r="I209" s="12" t="s">
        <v>1</v>
      </c>
      <c r="J209" s="10" t="s">
        <v>1805</v>
      </c>
      <c r="K209" s="13" t="s">
        <v>38672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2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3">
      <c r="A210" s="9">
        <v>66558</v>
      </c>
      <c r="B210" s="10" t="s">
        <v>38741</v>
      </c>
      <c r="C210" s="9">
        <v>68024</v>
      </c>
      <c r="D210" s="10" t="s">
        <v>38742</v>
      </c>
      <c r="E210" s="11" t="s">
        <v>37</v>
      </c>
      <c r="F210" s="11" t="s">
        <v>37</v>
      </c>
      <c r="G210" s="12" t="s">
        <v>38551</v>
      </c>
      <c r="H210" s="12" t="s">
        <v>38743</v>
      </c>
      <c r="I210" s="12" t="s">
        <v>1</v>
      </c>
      <c r="J210" s="10" t="s">
        <v>1805</v>
      </c>
      <c r="K210" s="13" t="s">
        <v>38673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2</v>
      </c>
      <c r="Q210" s="12" t="s">
        <v>68</v>
      </c>
      <c r="R210" s="12" t="s">
        <v>44</v>
      </c>
      <c r="S210" s="12">
        <v>7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137779999999999</v>
      </c>
      <c r="AG210" s="15">
        <v>-66.259720000000002</v>
      </c>
    </row>
    <row r="211" spans="1:33" x14ac:dyDescent="0.3">
      <c r="A211" s="9">
        <v>66558</v>
      </c>
      <c r="B211" s="10" t="s">
        <v>38741</v>
      </c>
      <c r="C211" s="9">
        <v>68024</v>
      </c>
      <c r="D211" s="10" t="s">
        <v>38742</v>
      </c>
      <c r="E211" s="11" t="s">
        <v>37</v>
      </c>
      <c r="F211" s="11" t="s">
        <v>37</v>
      </c>
      <c r="G211" s="12" t="s">
        <v>38551</v>
      </c>
      <c r="H211" s="12" t="s">
        <v>38743</v>
      </c>
      <c r="I211" s="12" t="s">
        <v>1</v>
      </c>
      <c r="J211" s="10" t="s">
        <v>1805</v>
      </c>
      <c r="K211" s="13" t="s">
        <v>38744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2</v>
      </c>
      <c r="Q211" s="12" t="s">
        <v>68</v>
      </c>
      <c r="R211" s="12" t="s">
        <v>44</v>
      </c>
      <c r="S211" s="12">
        <v>7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137779999999999</v>
      </c>
      <c r="AG211" s="15">
        <v>-66.259720000000002</v>
      </c>
    </row>
    <row r="212" spans="1:33" x14ac:dyDescent="0.3">
      <c r="A212" s="9">
        <v>66558</v>
      </c>
      <c r="B212" s="10" t="s">
        <v>38741</v>
      </c>
      <c r="C212" s="9">
        <v>68024</v>
      </c>
      <c r="D212" s="10" t="s">
        <v>38742</v>
      </c>
      <c r="E212" s="11" t="s">
        <v>37</v>
      </c>
      <c r="F212" s="11" t="s">
        <v>37</v>
      </c>
      <c r="G212" s="12" t="s">
        <v>38551</v>
      </c>
      <c r="H212" s="12" t="s">
        <v>38743</v>
      </c>
      <c r="I212" s="12" t="s">
        <v>1</v>
      </c>
      <c r="J212" s="10" t="s">
        <v>1805</v>
      </c>
      <c r="K212" s="13" t="s">
        <v>31822</v>
      </c>
      <c r="L212" s="13" t="s">
        <v>1</v>
      </c>
      <c r="M212" s="14">
        <v>2</v>
      </c>
      <c r="N212" s="14">
        <v>2</v>
      </c>
      <c r="O212" s="14">
        <v>2</v>
      </c>
      <c r="P212" s="10" t="s">
        <v>355</v>
      </c>
      <c r="Q212" s="12" t="s">
        <v>356</v>
      </c>
      <c r="R212" s="12" t="s">
        <v>357</v>
      </c>
      <c r="S212" s="12">
        <v>7</v>
      </c>
      <c r="T212" s="12">
        <v>2023</v>
      </c>
      <c r="U212" s="9" t="s">
        <v>45</v>
      </c>
      <c r="V212" s="9" t="s">
        <v>45</v>
      </c>
      <c r="W212" s="12" t="s">
        <v>48</v>
      </c>
      <c r="X212" s="14">
        <v>2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18.137779999999999</v>
      </c>
      <c r="AG212" s="15">
        <v>-66.259720000000002</v>
      </c>
    </row>
    <row r="213" spans="1:33" x14ac:dyDescent="0.3">
      <c r="A213" s="9">
        <v>66626</v>
      </c>
      <c r="B213" s="10" t="s">
        <v>38745</v>
      </c>
      <c r="C213" s="9">
        <v>68187</v>
      </c>
      <c r="D213" s="10" t="s">
        <v>38746</v>
      </c>
      <c r="E213" s="11" t="s">
        <v>37</v>
      </c>
      <c r="F213" s="11" t="s">
        <v>37</v>
      </c>
      <c r="G213" s="12" t="s">
        <v>38551</v>
      </c>
      <c r="H213" s="12" t="s">
        <v>912</v>
      </c>
      <c r="I213" s="12" t="s">
        <v>213</v>
      </c>
      <c r="J213" s="10" t="s">
        <v>1805</v>
      </c>
      <c r="K213" s="13" t="s">
        <v>6223</v>
      </c>
      <c r="L213" s="13" t="s">
        <v>1</v>
      </c>
      <c r="M213" s="14">
        <v>1.4</v>
      </c>
      <c r="N213" s="14">
        <v>1.4</v>
      </c>
      <c r="O213" s="14">
        <v>1.4</v>
      </c>
      <c r="P213" s="10" t="s">
        <v>322</v>
      </c>
      <c r="Q213" s="12" t="s">
        <v>68</v>
      </c>
      <c r="R213" s="12" t="s">
        <v>44</v>
      </c>
      <c r="S213" s="12">
        <v>10</v>
      </c>
      <c r="T213" s="12">
        <v>2023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18.216069999999998</v>
      </c>
      <c r="AG213" s="15">
        <v>-66.599800000000002</v>
      </c>
    </row>
    <row r="214" spans="1:33" x14ac:dyDescent="0.3">
      <c r="A214" s="9">
        <v>66626</v>
      </c>
      <c r="B214" s="10" t="s">
        <v>38745</v>
      </c>
      <c r="C214" s="9">
        <v>68187</v>
      </c>
      <c r="D214" s="10" t="s">
        <v>38746</v>
      </c>
      <c r="E214" s="11" t="s">
        <v>37</v>
      </c>
      <c r="F214" s="11" t="s">
        <v>37</v>
      </c>
      <c r="G214" s="12" t="s">
        <v>38551</v>
      </c>
      <c r="H214" s="12" t="s">
        <v>912</v>
      </c>
      <c r="I214" s="12" t="s">
        <v>213</v>
      </c>
      <c r="J214" s="10" t="s">
        <v>1805</v>
      </c>
      <c r="K214" s="13" t="s">
        <v>6224</v>
      </c>
      <c r="L214" s="13" t="s">
        <v>1</v>
      </c>
      <c r="M214" s="14">
        <v>1.4</v>
      </c>
      <c r="N214" s="14">
        <v>1.4</v>
      </c>
      <c r="O214" s="14">
        <v>1.4</v>
      </c>
      <c r="P214" s="10" t="s">
        <v>322</v>
      </c>
      <c r="Q214" s="12" t="s">
        <v>68</v>
      </c>
      <c r="R214" s="12" t="s">
        <v>44</v>
      </c>
      <c r="S214" s="12">
        <v>10</v>
      </c>
      <c r="T214" s="12">
        <v>2023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18.216069999999998</v>
      </c>
      <c r="AG214" s="15">
        <v>-66.599800000000002</v>
      </c>
    </row>
    <row r="215" spans="1:33" x14ac:dyDescent="0.3">
      <c r="A215" s="9">
        <v>66626</v>
      </c>
      <c r="B215" s="10" t="s">
        <v>38745</v>
      </c>
      <c r="C215" s="9">
        <v>68187</v>
      </c>
      <c r="D215" s="10" t="s">
        <v>38746</v>
      </c>
      <c r="E215" s="11" t="s">
        <v>37</v>
      </c>
      <c r="F215" s="11" t="s">
        <v>37</v>
      </c>
      <c r="G215" s="12" t="s">
        <v>38551</v>
      </c>
      <c r="H215" s="12" t="s">
        <v>912</v>
      </c>
      <c r="I215" s="12" t="s">
        <v>213</v>
      </c>
      <c r="J215" s="10" t="s">
        <v>1805</v>
      </c>
      <c r="K215" s="13" t="s">
        <v>23538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355</v>
      </c>
      <c r="Q215" s="12" t="s">
        <v>356</v>
      </c>
      <c r="R215" s="12" t="s">
        <v>357</v>
      </c>
      <c r="S215" s="12">
        <v>10</v>
      </c>
      <c r="T215" s="12">
        <v>2023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18.216069999999998</v>
      </c>
      <c r="AG215" s="15">
        <v>-66.599800000000002</v>
      </c>
    </row>
    <row r="216" spans="1:33" x14ac:dyDescent="0.3">
      <c r="A216" s="9">
        <v>67161</v>
      </c>
      <c r="B216" s="10" t="s">
        <v>38747</v>
      </c>
      <c r="C216" s="9">
        <v>68916</v>
      </c>
      <c r="D216" s="10" t="s">
        <v>38748</v>
      </c>
      <c r="E216" s="11" t="s">
        <v>37</v>
      </c>
      <c r="F216" s="11" t="s">
        <v>37</v>
      </c>
      <c r="G216" s="12" t="s">
        <v>38551</v>
      </c>
      <c r="H216" s="12" t="s">
        <v>38558</v>
      </c>
      <c r="I216" s="12" t="s">
        <v>213</v>
      </c>
      <c r="J216" s="10" t="s">
        <v>1805</v>
      </c>
      <c r="K216" s="13" t="s">
        <v>38672</v>
      </c>
      <c r="L216" s="13" t="s">
        <v>1</v>
      </c>
      <c r="M216" s="14">
        <v>2.1</v>
      </c>
      <c r="N216" s="14">
        <v>2.1</v>
      </c>
      <c r="O216" s="14">
        <v>2.1</v>
      </c>
      <c r="P216" s="10" t="s">
        <v>1806</v>
      </c>
      <c r="Q216" s="12" t="s">
        <v>1807</v>
      </c>
      <c r="R216" s="12" t="s">
        <v>96</v>
      </c>
      <c r="S216" s="12">
        <v>10</v>
      </c>
      <c r="T216" s="12">
        <v>2023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12">
        <v>2025</v>
      </c>
      <c r="AD216" s="12">
        <v>2</v>
      </c>
      <c r="AE216" s="12">
        <v>0.7</v>
      </c>
      <c r="AF216" s="15">
        <v>17.963502999999999</v>
      </c>
      <c r="AG216" s="15">
        <v>-66.150959999999998</v>
      </c>
    </row>
    <row r="217" spans="1:33" x14ac:dyDescent="0.3">
      <c r="A217" s="2" t="s">
        <v>1</v>
      </c>
    </row>
    <row r="218" spans="1:33" ht="92.05" customHeight="1" x14ac:dyDescent="0.3">
      <c r="A218" s="18" t="s">
        <v>29931</v>
      </c>
      <c r="B218" s="18"/>
      <c r="C218" s="18"/>
      <c r="D218" s="18"/>
      <c r="E218" s="18"/>
      <c r="F218" s="18"/>
      <c r="G218" s="18"/>
      <c r="H218" s="18"/>
      <c r="I218" s="18"/>
      <c r="J218" s="18"/>
      <c r="K218" s="18"/>
      <c r="L218" s="18"/>
      <c r="M218" s="18"/>
      <c r="N218" s="18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</row>
  </sheetData>
  <mergeCells count="2">
    <mergeCell ref="A1:L1"/>
    <mergeCell ref="A218:AG218"/>
  </mergeCells>
  <hyperlinks>
    <hyperlink ref="E4" r:id="rId1" display="https://www.google.com/maps/@17.971696,-66.393154,450m/data=!3m1!1e3!4m5!3m4!1s0x0:0x0!8m2!3d17.971696!4d-66.393154" xr:uid="{00796328-7617-45F7-9789-E985813FA7C5}"/>
    <hyperlink ref="F4" r:id="rId2" display="https://www.bing.com/maps?cp=17.971696~-66.393154&amp;style=o&amp;lvl=18&amp;dir=0&amp;sp=point.17.971696_-66.393154_Pattern Santa Isabel LLC" xr:uid="{DB15379B-9644-4B7F-B5A2-7E575206F91B}"/>
    <hyperlink ref="E5" r:id="rId3" display="https://www.google.com/maps/@17.981025,-66.755416,450m/data=!3m1!1e3!4m5!3m4!1s0x0:0x0!8m2!3d17.981025!4d-66.755416" xr:uid="{F3319979-CF3F-465C-A681-F74993FBC5A7}"/>
    <hyperlink ref="F5" r:id="rId4" display="https://www.bing.com/maps?cp=17.981025~-66.755416&amp;style=o&amp;lvl=18&amp;dir=0&amp;sp=point.17.981025_-66.755416_EcoElectrica" xr:uid="{94E0C70C-8C12-427D-95B5-1437B4A3BB8C}"/>
    <hyperlink ref="E6" r:id="rId5" display="https://www.google.com/maps/@17.981025,-66.755416,450m/data=!3m1!1e3!4m5!3m4!1s0x0:0x0!8m2!3d17.981025!4d-66.755416" xr:uid="{6DEA2D9E-70F3-41F7-84E9-51B8BDFB3D9A}"/>
    <hyperlink ref="F6" r:id="rId6" display="https://www.bing.com/maps?cp=17.981025~-66.755416&amp;style=o&amp;lvl=18&amp;dir=0&amp;sp=point.17.981025_-66.755416_EcoElectrica" xr:uid="{425780E8-1445-416D-B7CC-B0F5C8DF6498}"/>
    <hyperlink ref="E7" r:id="rId7" display="https://www.google.com/maps/@17.981025,-66.755416,450m/data=!3m1!1e3!4m5!3m4!1s0x0:0x0!8m2!3d17.981025!4d-66.755416" xr:uid="{7FE3C579-4218-4986-83A4-FF86819E88EE}"/>
    <hyperlink ref="F7" r:id="rId8" display="https://www.bing.com/maps?cp=17.981025~-66.755416&amp;style=o&amp;lvl=18&amp;dir=0&amp;sp=point.17.981025_-66.755416_EcoElectrica" xr:uid="{F0D04517-41CF-4F79-B56D-2615C752864A}"/>
    <hyperlink ref="E8" r:id="rId9" display="https://www.google.com/maps/@17.947524,-66.158874,450m/data=!3m1!1e3!4m5!3m4!1s0x0:0x0!8m2!3d17.947524!4d-66.158874" xr:uid="{FD36F4FF-ECC8-46C0-B39C-D1ED2230BF55}"/>
    <hyperlink ref="F8" r:id="rId10" display="https://www.bing.com/maps?cp=17.947524~-66.158874&amp;style=o&amp;lvl=18&amp;dir=0&amp;sp=point.17.947524_-66.158874_AES ILUMINA" xr:uid="{F1E22331-F6F9-4832-B1D4-CE9A50D1C970}"/>
    <hyperlink ref="E9" r:id="rId11" display="https://www.google.com/maps/@18.059965,-66.550428,450m/data=!3m1!1e3!4m5!3m4!1s0x0:0x0!8m2!3d18.059965!4d-66.550428" xr:uid="{17E41347-5BA4-4286-828D-83F634255EF8}"/>
    <hyperlink ref="F9" r:id="rId12" display="https://www.bing.com/maps?cp=18.059965~-66.550428&amp;style=o&amp;lvl=18&amp;dir=0&amp;sp=point.18.059965_-66.550428_Coto Laurel Solar Farm" xr:uid="{88675FBF-8732-404C-94EA-9BF432B952A1}"/>
    <hyperlink ref="E10" r:id="rId13" display="https://www.google.com/maps/@18.056950,-66.578949,450m/data=!3m1!1e3!4m5!3m4!1s0x0:0x0!8m2!3d18.056950!4d-66.578949" xr:uid="{A6B6E2EA-ADD9-42CA-862A-2C0A86F04A37}"/>
    <hyperlink ref="F10" r:id="rId14" display="https://www.bing.com/maps?cp=18.056950~-66.578949&amp;style=o&amp;lvl=18&amp;dir=0&amp;sp=point.18.056950_-66.578949_Martino" xr:uid="{7CF0B3B9-81AA-445C-AE31-AD787BF8A901}"/>
    <hyperlink ref="E11" r:id="rId15" display="https://www.google.com/maps/@17.963472,-66.147960,450m/data=!3m1!1e3!4m5!3m4!1s0x0:0x0!8m2!3d17.963472!4d-66.147960" xr:uid="{54C17DC3-7217-429B-B0BD-852D55AE246A}"/>
    <hyperlink ref="F11" r:id="rId16" display="https://www.bing.com/maps?cp=17.963472~-66.147960&amp;style=o&amp;lvl=18&amp;dir=0&amp;sp=point.17.963472_-66.147960_Pfizer Guayama" xr:uid="{AF6B6CE8-45B2-42E2-AB3B-9B4868EAAECC}"/>
    <hyperlink ref="E12" r:id="rId17" display="https://www.google.com/maps/@18.450607,-66.350001,450m/data=!3m1!1e3!4m5!3m4!1s0x0:0x0!8m2!3d18.450607!4d-66.350001" xr:uid="{952455A6-D4BC-47BC-A647-E04CD050D19B}"/>
    <hyperlink ref="F12" r:id="rId18" display="https://www.bing.com/maps?cp=18.450607~-66.350001&amp;style=o&amp;lvl=18&amp;dir=0&amp;sp=point.18.450607_-66.350001_Pfizer Vega Baja" xr:uid="{A3372402-1916-44D7-8AE0-FCC7CB7ED099}"/>
    <hyperlink ref="E13" r:id="rId19" display="https://www.google.com/maps/@17.947115,-66.149897,450m/data=!3m1!1e3!4m5!3m4!1s0x0:0x0!8m2!3d17.947115!4d-66.149897" xr:uid="{6BEA5868-499A-4946-BA67-1BAD131D4941}"/>
    <hyperlink ref="F13" r:id="rId20" display="https://www.bing.com/maps?cp=17.947115~-66.149897&amp;style=o&amp;lvl=18&amp;dir=0&amp;sp=point.17.947115_-66.149897_AES Puerto Rico" xr:uid="{AAD5A6D4-7F87-48E6-837C-8045C7CEFD75}"/>
    <hyperlink ref="E14" r:id="rId21" display="https://www.google.com/maps/@17.947115,-66.149897,450m/data=!3m1!1e3!4m5!3m4!1s0x0:0x0!8m2!3d17.947115!4d-66.149897" xr:uid="{5A7ADB99-1881-4EB0-A6ED-F457A79A7C6C}"/>
    <hyperlink ref="F14" r:id="rId22" display="https://www.bing.com/maps?cp=17.947115~-66.149897&amp;style=o&amp;lvl=18&amp;dir=0&amp;sp=point.17.947115_-66.149897_AES Puerto Rico" xr:uid="{C9889D22-BB0F-4068-BD2F-A44903663E28}"/>
    <hyperlink ref="E15" r:id="rId23" display="https://www.google.com/maps/@18.475032,-67.046411,450m/data=!3m1!1e3!4m5!3m4!1s0x0:0x0!8m2!3d18.475032!4d-67.046411" xr:uid="{C1532511-C19D-4FDF-A4C2-BA47B8F290F2}"/>
    <hyperlink ref="F15" r:id="rId24" display="https://www.bing.com/maps?cp=18.475032~-67.046411&amp;style=o&amp;lvl=18&amp;dir=0&amp;sp=point.18.475032_-67.046411_Oriana Energy Hybrid" xr:uid="{516F3BE8-703D-463E-B56C-B3A707321269}"/>
    <hyperlink ref="E16" r:id="rId25" display="https://www.google.com/maps/@18.475032,-67.046411,450m/data=!3m1!1e3!4m5!3m4!1s0x0:0x0!8m2!3d18.475032!4d-67.046411" xr:uid="{585FEBFC-834C-4E25-A460-E87AFA5A626A}"/>
    <hyperlink ref="F16" r:id="rId26" display="https://www.bing.com/maps?cp=18.475032~-67.046411&amp;style=o&amp;lvl=18&amp;dir=0&amp;sp=point.18.475032_-67.046411_Oriana Energy Hybrid" xr:uid="{5AD5E803-D281-4761-ADAA-B36566AF901F}"/>
    <hyperlink ref="E17" r:id="rId27" display="https://www.google.com/maps/@18.453211,-66.092419,450m/data=!3m1!1e3!4m5!3m4!1s0x0:0x0!8m2!3d18.453211!4d-66.092419" xr:uid="{F43DB849-9B25-4D49-A79B-F9D60A6DB437}"/>
    <hyperlink ref="F17" r:id="rId28" display="https://www.bing.com/maps?cp=18.453211~-66.092419&amp;style=o&amp;lvl=18&amp;dir=0&amp;sp=point.18.453211_-66.092419_GASNA 18P, LLC" xr:uid="{21B35FC9-803C-405D-89CB-F6B11BDBA0BD}"/>
    <hyperlink ref="E18" r:id="rId29" display="https://www.google.com/maps/@18.293924,-65.681319,450m/data=!3m1!1e3!4m5!3m4!1s0x0:0x0!8m2!3d18.293924!4d-65.681319" xr:uid="{3156933E-04FB-4988-B1B7-CCD8AED629FC}"/>
    <hyperlink ref="F18" r:id="rId30" display="https://www.bing.com/maps?cp=18.293924~-65.681319&amp;style=o&amp;lvl=18&amp;dir=0&amp;sp=point.18.293924_-65.681319_Fajardo MSWL" xr:uid="{6AB0A710-FD87-4ED3-A91C-92B9B005F7CC}"/>
    <hyperlink ref="E19" r:id="rId31" display="https://www.google.com/maps/@18.293924,-65.681319,450m/data=!3m1!1e3!4m5!3m4!1s0x0:0x0!8m2!3d18.293924!4d-65.681319" xr:uid="{001764A1-EC1D-4360-B62D-BEB3BF8079B3}"/>
    <hyperlink ref="F19" r:id="rId32" display="https://www.bing.com/maps?cp=18.293924~-65.681319&amp;style=o&amp;lvl=18&amp;dir=0&amp;sp=point.18.293924_-65.681319_Fajardo MSWL" xr:uid="{E4426764-39FC-44D1-9772-8B15A8CBF56D}"/>
    <hyperlink ref="E20" r:id="rId33" display="https://www.google.com/maps/@18.411500,-65.904500,450m/data=!3m1!1e3!4m5!3m4!1s0x0:0x0!8m2!3d18.411500!4d-65.904500" xr:uid="{F77EF01C-3413-40AC-B816-88AEDCD1E609}"/>
    <hyperlink ref="F20" r:id="rId34" display="https://www.bing.com/maps?cp=18.411500~-65.904500&amp;style=o&amp;lvl=18&amp;dir=0&amp;sp=point.18.411500_-65.904500_San Fermin Solar Farm Hybrid" xr:uid="{2DD03132-8C2D-4751-BCCA-718D01BE9A12}"/>
    <hyperlink ref="E21" r:id="rId35" display="https://www.google.com/maps/@18.411500,-65.904500,450m/data=!3m1!1e3!4m5!3m4!1s0x0:0x0!8m2!3d18.411500!4d-65.904500" xr:uid="{DFABA45C-9001-45DF-BFEC-E0B5AE2C6367}"/>
    <hyperlink ref="F21" r:id="rId36" display="https://www.bing.com/maps?cp=18.411500~-65.904500&amp;style=o&amp;lvl=18&amp;dir=0&amp;sp=point.18.411500_-65.904500_San Fermin Solar Farm Hybrid" xr:uid="{4792E6C8-FC5F-4134-8F41-39A2CF46428C}"/>
    <hyperlink ref="E22" r:id="rId37" display="https://www.google.com/maps/@18.411500,-65.904500,450m/data=!3m1!1e3!4m5!3m4!1s0x0:0x0!8m2!3d18.411500!4d-65.904500" xr:uid="{1350C2FE-20C5-4203-B68A-35E36E4C3319}"/>
    <hyperlink ref="F22" r:id="rId38" display="https://www.bing.com/maps?cp=18.411500~-65.904500&amp;style=o&amp;lvl=18&amp;dir=0&amp;sp=point.18.411500_-65.904500_San Fermin Solar Farm Hybrid" xr:uid="{427668F9-4A1C-436C-9CE9-008485544603}"/>
    <hyperlink ref="E23" r:id="rId39" display="https://www.google.com/maps/@18.377390,-65.817551,450m/data=!3m1!1e3!4m5!3m4!1s0x0:0x0!8m2!3d18.377390!4d-65.817551" xr:uid="{828CF75B-7FFF-46EA-8880-31BB19201F80}"/>
    <hyperlink ref="F23" r:id="rId40" display="https://www.bing.com/maps?cp=18.377390~-65.817551&amp;style=o&amp;lvl=18&amp;dir=0&amp;sp=point.18.377390_-65.817551_El Yunque Filtration Plant" xr:uid="{952BCFE1-A3E3-477D-AE87-98DDE70DFE7B}"/>
    <hyperlink ref="E24" r:id="rId41" display="https://www.google.com/maps/@18.426418,-66.632501,450m/data=!3m1!1e3!4m5!3m4!1s0x0:0x0!8m2!3d18.426418!4d-66.632501" xr:uid="{F361BE00-AB39-48D4-B158-40A26CC118B3}"/>
    <hyperlink ref="F24" r:id="rId42" display="https://www.bing.com/maps?cp=18.426418~-66.632501&amp;style=o&amp;lvl=18&amp;dir=0&amp;sp=point.18.426418_-66.632501_Arecibo Filtration Plant" xr:uid="{615E1832-C99D-4417-86DF-6C06902F2991}"/>
    <hyperlink ref="E25" r:id="rId43" display="https://www.google.com/maps/@18.377243,-65.879311,450m/data=!3m1!1e3!4m5!3m4!1s0x0:0x0!8m2!3d18.377243!4d-65.879311" xr:uid="{C9BE36DB-82D7-47B2-B260-F697A732D249}"/>
    <hyperlink ref="F25" r:id="rId44" display="https://www.bing.com/maps?cp=18.377243~-65.879311&amp;style=o&amp;lvl=18&amp;dir=0&amp;sp=point.18.377243_-65.879311_Canovanas Filtration Plant" xr:uid="{C9DA6CA3-1D40-4203-AE9F-983E3BAB6FB6}"/>
    <hyperlink ref="E26" r:id="rId45" display="https://www.google.com/maps/@18.422147,-66.201857,450m/data=!3m1!1e3!4m5!3m4!1s0x0:0x0!8m2!3d18.422147!4d-66.201857" xr:uid="{1CE0C9FA-CC59-49EF-AE26-852F69F18DF3}"/>
    <hyperlink ref="F26" r:id="rId46" display="https://www.bing.com/maps?cp=18.422147~-66.201857&amp;style=o&amp;lvl=18&amp;dir=0&amp;sp=point.18.422147_-66.201857_Toa Baja MSWL" xr:uid="{694A86C0-91F2-43A0-B298-EFDE8557BB5B}"/>
    <hyperlink ref="E27" r:id="rId47" display="https://www.google.com/maps/@18.422147,-66.201857,450m/data=!3m1!1e3!4m5!3m4!1s0x0:0x0!8m2!3d18.422147!4d-66.201857" xr:uid="{096D6BC5-BA51-40FD-AFF8-7B1682A582B7}"/>
    <hyperlink ref="F27" r:id="rId48" display="https://www.bing.com/maps?cp=18.422147~-66.201857&amp;style=o&amp;lvl=18&amp;dir=0&amp;sp=point.18.422147_-66.201857_Toa Baja MSWL" xr:uid="{42DB4245-F0EC-48EA-A37F-23D63B24D2CF}"/>
    <hyperlink ref="E28" r:id="rId49" display="https://www.google.com/maps/@18.189872,-65.695197,450m/data=!3m1!1e3!4m5!3m4!1s0x0:0x0!8m2!3d18.189872!4d-65.695197" xr:uid="{E9573AFE-FB22-462A-8BB1-24803817FE8A}"/>
    <hyperlink ref="F28" r:id="rId50" display="https://www.bing.com/maps?cp=18.189872~-65.695197&amp;style=o&amp;lvl=18&amp;dir=0&amp;sp=point.18.189872_-65.695197_Punta Lima Wind Farm" xr:uid="{20FF7763-C893-4FF7-83FB-BF920ED8AC03}"/>
    <hyperlink ref="E29" r:id="rId51" display="https://www.google.com/maps/@18.134597,-65.822342,450m/data=!3m1!1e3!4m5!3m4!1s0x0:0x0!8m2!3d18.134597!4d-65.822342" xr:uid="{3100BAC6-CA39-4E0C-8BFD-4E59037940E9}"/>
    <hyperlink ref="F29" r:id="rId52" display="https://www.bing.com/maps?cp=18.134597~-65.822342&amp;style=o&amp;lvl=18&amp;dir=0&amp;sp=point.18.134597_-65.822342_Humacao Solar Project, LLC" xr:uid="{F8C1EEAE-4DF5-4109-BA94-88450C3F835A}"/>
    <hyperlink ref="E30" r:id="rId53" display="https://www.google.com/maps/@17.979256,-66.220533,450m/data=!3m1!1e3!4m5!3m4!1s0x0:0x0!8m2!3d17.979256!4d-66.220533" xr:uid="{434FCECF-D035-4AC4-8C36-3D012B06855C}"/>
    <hyperlink ref="F30" r:id="rId54" display="https://www.bing.com/maps?cp=17.979256~-66.220533&amp;style=o&amp;lvl=18&amp;dir=0&amp;sp=point.17.979256_-66.220533_Horizon Energy (PR) Hybrid" xr:uid="{BF4FC97E-D7E4-4BCB-AD1D-A670AD97EEAB}"/>
    <hyperlink ref="E31" r:id="rId55" display="https://www.google.com/maps/@17.979256,-66.220533,450m/data=!3m1!1e3!4m5!3m4!1s0x0:0x0!8m2!3d17.979256!4d-66.220533" xr:uid="{509973AD-5A8D-4E82-B000-94E6F672BA5D}"/>
    <hyperlink ref="F31" r:id="rId56" display="https://www.bing.com/maps?cp=17.979256~-66.220533&amp;style=o&amp;lvl=18&amp;dir=0&amp;sp=point.17.979256_-66.220533_Horizon Energy (PR) Hybrid" xr:uid="{E1866B65-B3B5-4532-BD7D-501CA21D1DD4}"/>
    <hyperlink ref="E32" r:id="rId57" display="https://www.google.com/maps/@18.236289,-65.911609,450m/data=!3m1!1e3!4m5!3m4!1s0x0:0x0!8m2!3d18.236289!4d-65.911609" xr:uid="{90252296-7E25-43A2-9FAE-046B39A8B72D}"/>
    <hyperlink ref="F32" r:id="rId58" display="https://www.bing.com/maps?cp=18.236289~-65.911609&amp;style=o&amp;lvl=18&amp;dir=0&amp;sp=point.18.236289_-65.911609_Medtronic Solar" xr:uid="{8DDE7523-632D-446C-A46F-71E361DE9563}"/>
    <hyperlink ref="E33" r:id="rId59" display="https://www.google.com/maps/@17.949200,-66.234000,450m/data=!3m1!1e3!4m5!3m4!1s0x0:0x0!8m2!3d17.949200!4d-66.234000" xr:uid="{7A06D4E1-1576-4B8C-A4C8-07B5CC66C0F3}"/>
    <hyperlink ref="F33" r:id="rId60" display="https://www.bing.com/maps?cp=17.949200~-66.234000&amp;style=o&amp;lvl=18&amp;dir=0&amp;sp=point.17.949200_-66.234000_Aguirre Plant" xr:uid="{7797032B-4FBA-4903-B119-FD3DD99C5A2B}"/>
    <hyperlink ref="E34" r:id="rId61" display="https://www.google.com/maps/@17.949200,-66.234000,450m/data=!3m1!1e3!4m5!3m4!1s0x0:0x0!8m2!3d17.949200!4d-66.234000" xr:uid="{566E4499-EC83-44FE-8DC3-C4FD42A96174}"/>
    <hyperlink ref="F34" r:id="rId62" display="https://www.bing.com/maps?cp=17.949200~-66.234000&amp;style=o&amp;lvl=18&amp;dir=0&amp;sp=point.17.949200_-66.234000_Aguirre Plant" xr:uid="{5B09B991-9E78-43E3-BCAA-10F8A7D783E3}"/>
    <hyperlink ref="E35" r:id="rId63" display="https://www.google.com/maps/@17.949200,-66.234000,450m/data=!3m1!1e3!4m5!3m4!1s0x0:0x0!8m2!3d17.949200!4d-66.234000" xr:uid="{A2AF0ADF-5AA8-4B6A-9828-0CFAF7F2CECB}"/>
    <hyperlink ref="F35" r:id="rId64" display="https://www.bing.com/maps?cp=17.949200~-66.234000&amp;style=o&amp;lvl=18&amp;dir=0&amp;sp=point.17.949200_-66.234000_Aguirre Plant" xr:uid="{C45BD730-ADDF-485A-8FFE-8065B759FBE2}"/>
    <hyperlink ref="E36" r:id="rId65" display="https://www.google.com/maps/@17.949200,-66.234000,450m/data=!3m1!1e3!4m5!3m4!1s0x0:0x0!8m2!3d17.949200!4d-66.234000" xr:uid="{058FF961-F56A-419C-951F-D306D33D8173}"/>
    <hyperlink ref="F36" r:id="rId66" display="https://www.bing.com/maps?cp=17.949200~-66.234000&amp;style=o&amp;lvl=18&amp;dir=0&amp;sp=point.17.949200_-66.234000_Aguirre Plant" xr:uid="{6E18D2CE-93AC-4457-91C4-B1598FE23C40}"/>
    <hyperlink ref="E37" r:id="rId67" display="https://www.google.com/maps/@17.949200,-66.234000,450m/data=!3m1!1e3!4m5!3m4!1s0x0:0x0!8m2!3d17.949200!4d-66.234000" xr:uid="{25E49C30-1529-47C1-9761-9E7572C9744D}"/>
    <hyperlink ref="F37" r:id="rId68" display="https://www.bing.com/maps?cp=17.949200~-66.234000&amp;style=o&amp;lvl=18&amp;dir=0&amp;sp=point.17.949200_-66.234000_Aguirre Plant" xr:uid="{907BF04F-D216-47C9-BB85-70C9EFB4DF86}"/>
    <hyperlink ref="E38" r:id="rId69" display="https://www.google.com/maps/@17.949200,-66.234000,450m/data=!3m1!1e3!4m5!3m4!1s0x0:0x0!8m2!3d17.949200!4d-66.234000" xr:uid="{8F848133-928E-4601-91FF-E6B6F0963970}"/>
    <hyperlink ref="F38" r:id="rId70" display="https://www.bing.com/maps?cp=17.949200~-66.234000&amp;style=o&amp;lvl=18&amp;dir=0&amp;sp=point.17.949200_-66.234000_Aguirre Plant" xr:uid="{576E2082-FB35-42D1-BD4C-2B37A1F0AACB}"/>
    <hyperlink ref="E39" r:id="rId71" display="https://www.google.com/maps/@17.949200,-66.234000,450m/data=!3m1!1e3!4m5!3m4!1s0x0:0x0!8m2!3d17.949200!4d-66.234000" xr:uid="{795B07F6-6C9C-4977-98AB-BE95F2B98DEA}"/>
    <hyperlink ref="F39" r:id="rId72" display="https://www.bing.com/maps?cp=17.949200~-66.234000&amp;style=o&amp;lvl=18&amp;dir=0&amp;sp=point.17.949200_-66.234000_Aguirre Plant" xr:uid="{FB108DE7-CB75-480D-B0C2-5A6A982B9D36}"/>
    <hyperlink ref="E40" r:id="rId73" display="https://www.google.com/maps/@17.949200,-66.234000,450m/data=!3m1!1e3!4m5!3m4!1s0x0:0x0!8m2!3d17.949200!4d-66.234000" xr:uid="{BBD3CCF0-A134-4149-8D11-3E7513F99DC9}"/>
    <hyperlink ref="F40" r:id="rId74" display="https://www.bing.com/maps?cp=17.949200~-66.234000&amp;style=o&amp;lvl=18&amp;dir=0&amp;sp=point.17.949200_-66.234000_Aguirre Plant" xr:uid="{A4B04909-DA1E-4D2A-BBE9-5B5102EA503A}"/>
    <hyperlink ref="E41" r:id="rId75" display="https://www.google.com/maps/@17.949200,-66.234000,450m/data=!3m1!1e3!4m5!3m4!1s0x0:0x0!8m2!3d17.949200!4d-66.234000" xr:uid="{B256C2B4-2CA9-4CB7-906E-2F78B0257F2D}"/>
    <hyperlink ref="F41" r:id="rId76" display="https://www.bing.com/maps?cp=17.949200~-66.234000&amp;style=o&amp;lvl=18&amp;dir=0&amp;sp=point.17.949200_-66.234000_Aguirre Plant" xr:uid="{E6C045B9-E8B3-4F90-A7AA-E4D67144DEFC}"/>
    <hyperlink ref="E42" r:id="rId77" display="https://www.google.com/maps/@17.949200,-66.234000,450m/data=!3m1!1e3!4m5!3m4!1s0x0:0x0!8m2!3d17.949200!4d-66.234000" xr:uid="{B5975B4C-7800-4CAA-9493-D102B54B1F8C}"/>
    <hyperlink ref="F42" r:id="rId78" display="https://www.bing.com/maps?cp=17.949200~-66.234000&amp;style=o&amp;lvl=18&amp;dir=0&amp;sp=point.17.949200_-66.234000_Aguirre Plant" xr:uid="{D119C4CD-EED3-4028-AB96-6CEBCA32B167}"/>
    <hyperlink ref="E43" r:id="rId79" display="https://www.google.com/maps/@17.949200,-66.234000,450m/data=!3m1!1e3!4m5!3m4!1s0x0:0x0!8m2!3d17.949200!4d-66.234000" xr:uid="{C8EA6D41-8D48-4E8C-A1E8-DF9D955F4447}"/>
    <hyperlink ref="F43" r:id="rId80" display="https://www.bing.com/maps?cp=17.949200~-66.234000&amp;style=o&amp;lvl=18&amp;dir=0&amp;sp=point.17.949200_-66.234000_Aguirre Plant" xr:uid="{7D72A1C7-A9A9-4C7E-801A-2BB9E71C307D}"/>
    <hyperlink ref="E44" r:id="rId81" display="https://www.google.com/maps/@17.949200,-66.234000,450m/data=!3m1!1e3!4m5!3m4!1s0x0:0x0!8m2!3d17.949200!4d-66.234000" xr:uid="{1B9F64BE-6D13-40C1-AA7B-D305264CD7BE}"/>
    <hyperlink ref="F44" r:id="rId82" display="https://www.bing.com/maps?cp=17.949200~-66.234000&amp;style=o&amp;lvl=18&amp;dir=0&amp;sp=point.17.949200_-66.234000_Aguirre Plant" xr:uid="{9BCE9C4F-80C1-4A80-BE34-E4F2958DAE97}"/>
    <hyperlink ref="E45" r:id="rId83" display="https://www.google.com/maps/@17.949200,-66.234000,450m/data=!3m1!1e3!4m5!3m4!1s0x0:0x0!8m2!3d17.949200!4d-66.234000" xr:uid="{8AE3F7D3-BAD3-41C1-A938-D88A2CA59021}"/>
    <hyperlink ref="F45" r:id="rId84" display="https://www.bing.com/maps?cp=17.949200~-66.234000&amp;style=o&amp;lvl=18&amp;dir=0&amp;sp=point.17.949200_-66.234000_Aguirre Plant" xr:uid="{C490727C-5E74-4342-9E78-F074AF777143}"/>
    <hyperlink ref="E46" r:id="rId85" display="https://www.google.com/maps/@17.949200,-66.234000,450m/data=!3m1!1e3!4m5!3m4!1s0x0:0x0!8m2!3d17.949200!4d-66.234000" xr:uid="{B3174A95-B0BB-410D-832C-C84FEB356779}"/>
    <hyperlink ref="F46" r:id="rId86" display="https://www.bing.com/maps?cp=17.949200~-66.234000&amp;style=o&amp;lvl=18&amp;dir=0&amp;sp=point.17.949200_-66.234000_Aguirre Plant" xr:uid="{D5077A6B-C50E-408E-BCF6-75973CCF7604}"/>
    <hyperlink ref="E47" r:id="rId87" display="https://www.google.com/maps/@18.003000,-66.759700,450m/data=!3m1!1e3!4m5!3m4!1s0x0:0x0!8m2!3d18.003000!4d-66.759700" xr:uid="{AFD457CC-3539-4EBB-B93E-4D8491F95B5D}"/>
    <hyperlink ref="F47" r:id="rId88" display="https://www.bing.com/maps?cp=18.003000~-66.759700&amp;style=o&amp;lvl=18&amp;dir=0&amp;sp=point.18.003000_-66.759700_Costa Sur Plant" xr:uid="{28A199DF-53B9-4FE9-A156-FC39D56B78BE}"/>
    <hyperlink ref="E48" r:id="rId89" display="https://www.google.com/maps/@18.003000,-66.759700,450m/data=!3m1!1e3!4m5!3m4!1s0x0:0x0!8m2!3d18.003000!4d-66.759700" xr:uid="{C0675A76-8C13-45A4-9D68-8DA48FC01E3B}"/>
    <hyperlink ref="F48" r:id="rId90" display="https://www.bing.com/maps?cp=18.003000~-66.759700&amp;style=o&amp;lvl=18&amp;dir=0&amp;sp=point.18.003000_-66.759700_Costa Sur Plant" xr:uid="{7FB777DD-7DBE-4126-BB1C-89C9E8E304D1}"/>
    <hyperlink ref="E49" r:id="rId91" display="https://www.google.com/maps/@18.003000,-66.759700,450m/data=!3m1!1e3!4m5!3m4!1s0x0:0x0!8m2!3d18.003000!4d-66.759700" xr:uid="{46E8B247-32AF-4161-B0DA-5A75542DA63D}"/>
    <hyperlink ref="F49" r:id="rId92" display="https://www.bing.com/maps?cp=18.003000~-66.759700&amp;style=o&amp;lvl=18&amp;dir=0&amp;sp=point.18.003000_-66.759700_Costa Sur Plant" xr:uid="{E3A692BD-566A-4ADE-B7C3-19FBAE46D9A3}"/>
    <hyperlink ref="E50" r:id="rId93" display="https://www.google.com/maps/@18.003000,-66.759700,450m/data=!3m1!1e3!4m5!3m4!1s0x0:0x0!8m2!3d18.003000!4d-66.759700" xr:uid="{5B094576-8B40-440D-AEED-E4CF0708DCA7}"/>
    <hyperlink ref="F50" r:id="rId94" display="https://www.bing.com/maps?cp=18.003000~-66.759700&amp;style=o&amp;lvl=18&amp;dir=0&amp;sp=point.18.003000_-66.759700_Costa Sur Plant" xr:uid="{B85A5943-01B7-40EE-9F62-E27A7A5CCBE1}"/>
    <hyperlink ref="E51" r:id="rId95" display="https://www.google.com/maps/@18.003000,-66.759700,450m/data=!3m1!1e3!4m5!3m4!1s0x0:0x0!8m2!3d18.003000!4d-66.759700" xr:uid="{5CFEFEBE-01A0-4F1F-9E91-5AB4BD5ABA0B}"/>
    <hyperlink ref="F51" r:id="rId96" display="https://www.bing.com/maps?cp=18.003000~-66.759700&amp;style=o&amp;lvl=18&amp;dir=0&amp;sp=point.18.003000_-66.759700_Costa Sur Plant" xr:uid="{50C52E55-158F-4295-91B9-908EA5E23917}"/>
    <hyperlink ref="E52" r:id="rId97" display="https://www.google.com/maps/@18.003000,-66.759700,450m/data=!3m1!1e3!4m5!3m4!1s0x0:0x0!8m2!3d18.003000!4d-66.759700" xr:uid="{7180AAF0-1F7B-4C77-BE7E-7F9AB07DD39E}"/>
    <hyperlink ref="F52" r:id="rId98" display="https://www.bing.com/maps?cp=18.003000~-66.759700&amp;style=o&amp;lvl=18&amp;dir=0&amp;sp=point.18.003000_-66.759700_Costa Sur Plant" xr:uid="{54A32707-66B8-4160-A5BF-7725E087929A}"/>
    <hyperlink ref="E53" r:id="rId99" display="https://www.google.com/maps/@18.427100,-66.104500,450m/data=!3m1!1e3!4m5!3m4!1s0x0:0x0!8m2!3d18.427100!4d-66.104500" xr:uid="{17749EB4-F4F4-4E5B-901C-ED14BA418E78}"/>
    <hyperlink ref="F53" r:id="rId100" display="https://www.bing.com/maps?cp=18.427100~-66.104500&amp;style=o&amp;lvl=18&amp;dir=0&amp;sp=point.18.427100_-66.104500_Central San Juan Plant" xr:uid="{E4D6705E-D191-4240-97EB-9952D83A3078}"/>
    <hyperlink ref="E54" r:id="rId101" display="https://www.google.com/maps/@18.427100,-66.104500,450m/data=!3m1!1e3!4m5!3m4!1s0x0:0x0!8m2!3d18.427100!4d-66.104500" xr:uid="{66F2C2E9-547D-4E59-A6BA-AC8542708C6B}"/>
    <hyperlink ref="F54" r:id="rId102" display="https://www.bing.com/maps?cp=18.427100~-66.104500&amp;style=o&amp;lvl=18&amp;dir=0&amp;sp=point.18.427100_-66.104500_Central San Juan Plant" xr:uid="{4C7869D8-298D-4C91-9D29-781D9C41C73B}"/>
    <hyperlink ref="E55" r:id="rId103" display="https://www.google.com/maps/@18.427100,-66.104500,450m/data=!3m1!1e3!4m5!3m4!1s0x0:0x0!8m2!3d18.427100!4d-66.104500" xr:uid="{A17E94E4-3793-41D5-890B-5D97B1E603C6}"/>
    <hyperlink ref="F55" r:id="rId104" display="https://www.bing.com/maps?cp=18.427100~-66.104500&amp;style=o&amp;lvl=18&amp;dir=0&amp;sp=point.18.427100_-66.104500_Central San Juan Plant" xr:uid="{D6E05CF4-2797-4376-964B-8BB8D0B803C7}"/>
    <hyperlink ref="E56" r:id="rId105" display="https://www.google.com/maps/@18.427100,-66.104500,450m/data=!3m1!1e3!4m5!3m4!1s0x0:0x0!8m2!3d18.427100!4d-66.104500" xr:uid="{2CE95F48-2C03-4378-8764-20B7B4A3D63A}"/>
    <hyperlink ref="F56" r:id="rId106" display="https://www.bing.com/maps?cp=18.427100~-66.104500&amp;style=o&amp;lvl=18&amp;dir=0&amp;sp=point.18.427100_-66.104500_Central San Juan Plant" xr:uid="{C4E39E10-46E8-4E5D-A81E-448DCE9F7DE1}"/>
    <hyperlink ref="E57" r:id="rId107" display="https://www.google.com/maps/@18.427100,-66.104500,450m/data=!3m1!1e3!4m5!3m4!1s0x0:0x0!8m2!3d18.427100!4d-66.104500" xr:uid="{393A9F51-3DF9-4F85-89FA-81121EA34869}"/>
    <hyperlink ref="F57" r:id="rId108" display="https://www.bing.com/maps?cp=18.427100~-66.104500&amp;style=o&amp;lvl=18&amp;dir=0&amp;sp=point.18.427100_-66.104500_Central San Juan Plant" xr:uid="{8D5A0DA1-5816-4BD9-B410-62F065CA5BFD}"/>
    <hyperlink ref="E58" r:id="rId109" display="https://www.google.com/maps/@18.427100,-66.104500,450m/data=!3m1!1e3!4m5!3m4!1s0x0:0x0!8m2!3d18.427100!4d-66.104500" xr:uid="{5C8D4BFF-B5DC-4201-95E3-F06D1C6B739A}"/>
    <hyperlink ref="F58" r:id="rId110" display="https://www.bing.com/maps?cp=18.427100~-66.104500&amp;style=o&amp;lvl=18&amp;dir=0&amp;sp=point.18.427100_-66.104500_Central San Juan Plant" xr:uid="{1C21A50D-6B45-484E-A5CE-D231B97E7B99}"/>
    <hyperlink ref="E59" r:id="rId111" display="https://www.google.com/maps/@18.427100,-66.104500,450m/data=!3m1!1e3!4m5!3m4!1s0x0:0x0!8m2!3d18.427100!4d-66.104500" xr:uid="{46A39FD3-D6C4-4C08-AE43-FF0DA48ADDA3}"/>
    <hyperlink ref="F59" r:id="rId112" display="https://www.bing.com/maps?cp=18.427100~-66.104500&amp;style=o&amp;lvl=18&amp;dir=0&amp;sp=point.18.427100_-66.104500_Central San Juan Plant" xr:uid="{D280951A-65A7-4557-BD02-415B54CBBD81}"/>
    <hyperlink ref="E60" r:id="rId113" display="https://www.google.com/maps/@18.427100,-66.104500,450m/data=!3m1!1e3!4m5!3m4!1s0x0:0x0!8m2!3d18.427100!4d-66.104500" xr:uid="{7FFDAF05-1AD3-4F69-B805-D58570B7401D}"/>
    <hyperlink ref="F60" r:id="rId114" display="https://www.bing.com/maps?cp=18.427100~-66.104500&amp;style=o&amp;lvl=18&amp;dir=0&amp;sp=point.18.427100_-66.104500_Central San Juan Plant" xr:uid="{58C6CA31-9C50-4CA9-8ABF-3EA5A5BEA87D}"/>
    <hyperlink ref="E61" r:id="rId115" display="https://www.google.com/maps/@18.455900,-66.148400,450m/data=!3m1!1e3!4m5!3m4!1s0x0:0x0!8m2!3d18.455900!4d-66.148400" xr:uid="{4E56CF30-A083-4A3E-9CA0-D62CE98CA66D}"/>
    <hyperlink ref="F61" r:id="rId116" display="https://www.bing.com/maps?cp=18.455900~-66.148400&amp;style=o&amp;lvl=18&amp;dir=0&amp;sp=point.18.455900_-66.148400_Palo Seco Plant" xr:uid="{894DD205-1378-48EF-9556-587B1B44984C}"/>
    <hyperlink ref="E62" r:id="rId117" display="https://www.google.com/maps/@18.455900,-66.148400,450m/data=!3m1!1e3!4m5!3m4!1s0x0:0x0!8m2!3d18.455900!4d-66.148400" xr:uid="{C7B6A002-763A-4E47-9289-3CF0B53E6064}"/>
    <hyperlink ref="F62" r:id="rId118" display="https://www.bing.com/maps?cp=18.455900~-66.148400&amp;style=o&amp;lvl=18&amp;dir=0&amp;sp=point.18.455900_-66.148400_Palo Seco Plant" xr:uid="{9A2D1AE7-7BBA-4165-93D4-5AE5A9B0BA0E}"/>
    <hyperlink ref="E63" r:id="rId119" display="https://www.google.com/maps/@18.455900,-66.148400,450m/data=!3m1!1e3!4m5!3m4!1s0x0:0x0!8m2!3d18.455900!4d-66.148400" xr:uid="{113F48D4-86F9-40B4-B3C7-7EB83D1C3A7E}"/>
    <hyperlink ref="F63" r:id="rId120" display="https://www.bing.com/maps?cp=18.455900~-66.148400&amp;style=o&amp;lvl=18&amp;dir=0&amp;sp=point.18.455900_-66.148400_Palo Seco Plant" xr:uid="{74D4F999-5642-4E94-A681-CBA6BDB58D25}"/>
    <hyperlink ref="E64" r:id="rId121" display="https://www.google.com/maps/@18.455900,-66.148400,450m/data=!3m1!1e3!4m5!3m4!1s0x0:0x0!8m2!3d18.455900!4d-66.148400" xr:uid="{569212CD-1655-4E04-B319-81F689D874E4}"/>
    <hyperlink ref="F64" r:id="rId122" display="https://www.bing.com/maps?cp=18.455900~-66.148400&amp;style=o&amp;lvl=18&amp;dir=0&amp;sp=point.18.455900_-66.148400_Palo Seco Plant" xr:uid="{74987978-658B-4379-BE9C-AA7FAC58B2D1}"/>
    <hyperlink ref="E65" r:id="rId123" display="https://www.google.com/maps/@18.455900,-66.148400,450m/data=!3m1!1e3!4m5!3m4!1s0x0:0x0!8m2!3d18.455900!4d-66.148400" xr:uid="{8E3FE1BC-0050-41CA-86F0-49E990944D45}"/>
    <hyperlink ref="F65" r:id="rId124" display="https://www.bing.com/maps?cp=18.455900~-66.148400&amp;style=o&amp;lvl=18&amp;dir=0&amp;sp=point.18.455900_-66.148400_Palo Seco Plant" xr:uid="{8FE952B1-E4F2-427E-BBB1-3F004AF3173A}"/>
    <hyperlink ref="E66" r:id="rId125" display="https://www.google.com/maps/@18.455900,-66.148400,450m/data=!3m1!1e3!4m5!3m4!1s0x0:0x0!8m2!3d18.455900!4d-66.148400" xr:uid="{3BEFD36C-4967-4B11-AD82-22F0CEA60DB2}"/>
    <hyperlink ref="F66" r:id="rId126" display="https://www.bing.com/maps?cp=18.455900~-66.148400&amp;style=o&amp;lvl=18&amp;dir=0&amp;sp=point.18.455900_-66.148400_Palo Seco Plant" xr:uid="{E275A56D-9A82-4664-BA3D-690DDF8A9384}"/>
    <hyperlink ref="E67" r:id="rId127" display="https://www.google.com/maps/@18.455900,-66.148400,450m/data=!3m1!1e3!4m5!3m4!1s0x0:0x0!8m2!3d18.455900!4d-66.148400" xr:uid="{C5C7921E-4413-44F8-A5B2-0D5042E40969}"/>
    <hyperlink ref="F67" r:id="rId128" display="https://www.bing.com/maps?cp=18.455900~-66.148400&amp;style=o&amp;lvl=18&amp;dir=0&amp;sp=point.18.455900_-66.148400_Palo Seco Plant" xr:uid="{D79FAFD1-2E2D-448E-B511-4E9B1448F4B6}"/>
    <hyperlink ref="E68" r:id="rId129" display="https://www.google.com/maps/@18.455900,-66.148400,450m/data=!3m1!1e3!4m5!3m4!1s0x0:0x0!8m2!3d18.455900!4d-66.148400" xr:uid="{BB2B39D2-7258-46FF-A51D-D281301D037E}"/>
    <hyperlink ref="F68" r:id="rId130" display="https://www.bing.com/maps?cp=18.455900~-66.148400&amp;style=o&amp;lvl=18&amp;dir=0&amp;sp=point.18.455900_-66.148400_Palo Seco Plant" xr:uid="{E062C2A7-AF33-497D-9516-28F0036ED579}"/>
    <hyperlink ref="E69" r:id="rId131" display="https://www.google.com/maps/@18.455900,-66.148400,450m/data=!3m1!1e3!4m5!3m4!1s0x0:0x0!8m2!3d18.455900!4d-66.148400" xr:uid="{6DDCE29A-5CEB-41B2-93EE-98D5226ADC38}"/>
    <hyperlink ref="F69" r:id="rId132" display="https://www.bing.com/maps?cp=18.455900~-66.148400&amp;style=o&amp;lvl=18&amp;dir=0&amp;sp=point.18.455900_-66.148400_Palo Seco Plant" xr:uid="{7765E524-601D-4446-8DA6-B3F6A7A974EE}"/>
    <hyperlink ref="E70" r:id="rId133" display="https://www.google.com/maps/@18.455900,-66.148400,450m/data=!3m1!1e3!4m5!3m4!1s0x0:0x0!8m2!3d18.455900!4d-66.148400" xr:uid="{DA6395BC-7A76-4856-963D-EDC73842F1F4}"/>
    <hyperlink ref="F70" r:id="rId134" display="https://www.bing.com/maps?cp=18.455900~-66.148400&amp;style=o&amp;lvl=18&amp;dir=0&amp;sp=point.18.455900_-66.148400_Palo Seco Plant" xr:uid="{A6A8EBF7-3AE2-4587-B2CE-1E0E2DBB5C84}"/>
    <hyperlink ref="E71" r:id="rId135" display="https://www.google.com/maps/@18.471000,-66.696900,450m/data=!3m1!1e3!4m5!3m4!1s0x0:0x0!8m2!3d18.471000!4d-66.696900" xr:uid="{552D6CBD-A8FA-4CBA-942B-65DB6FA707A5}"/>
    <hyperlink ref="F71" r:id="rId136" display="https://www.bing.com/maps?cp=18.471000~-66.696900&amp;style=o&amp;lvl=18&amp;dir=0&amp;sp=point.18.471000_-66.696900_Cambalache Plant" xr:uid="{E74A1426-38ED-496D-8EEF-DA08A3C942A5}"/>
    <hyperlink ref="E72" r:id="rId137" display="https://www.google.com/maps/@18.471000,-66.696900,450m/data=!3m1!1e3!4m5!3m4!1s0x0:0x0!8m2!3d18.471000!4d-66.696900" xr:uid="{DA393EC8-93AB-461B-9E7E-FEA819BA835E}"/>
    <hyperlink ref="F72" r:id="rId138" display="https://www.bing.com/maps?cp=18.471000~-66.696900&amp;style=o&amp;lvl=18&amp;dir=0&amp;sp=point.18.471000_-66.696900_Cambalache Plant" xr:uid="{109BFD40-1FA2-4DF3-B8E2-C033F6CECD30}"/>
    <hyperlink ref="E73" r:id="rId139" display="https://www.google.com/maps/@18.471000,-66.696900,450m/data=!3m1!1e3!4m5!3m4!1s0x0:0x0!8m2!3d18.471000!4d-66.696900" xr:uid="{3D30D3AE-EEC3-4590-9FFB-C51A13FFBAA9}"/>
    <hyperlink ref="F73" r:id="rId140" display="https://www.bing.com/maps?cp=18.471000~-66.696900&amp;style=o&amp;lvl=18&amp;dir=0&amp;sp=point.18.471000_-66.696900_Cambalache Plant" xr:uid="{5C58A2C1-F764-497A-A363-18DAE26BEAD1}"/>
    <hyperlink ref="E74" r:id="rId141" display="https://www.google.com/maps/@18.218600,-67.159200,450m/data=!3m1!1e3!4m5!3m4!1s0x0:0x0!8m2!3d18.218600!4d-67.159200" xr:uid="{F056AB88-D020-4F06-BBAB-468F1B7A98E0}"/>
    <hyperlink ref="F74" r:id="rId142" display="https://www.bing.com/maps?cp=18.218600~-67.159200&amp;style=o&amp;lvl=18&amp;dir=0&amp;sp=point.18.218600_-67.159200_Mayaguez Plant" xr:uid="{D5F08368-12B7-43C9-82D1-FF0962D89B9B}"/>
    <hyperlink ref="E75" r:id="rId143" display="https://www.google.com/maps/@18.218600,-67.159200,450m/data=!3m1!1e3!4m5!3m4!1s0x0:0x0!8m2!3d18.218600!4d-67.159200" xr:uid="{3255974A-9125-42D4-A890-9539D37A4414}"/>
    <hyperlink ref="F75" r:id="rId144" display="https://www.bing.com/maps?cp=18.218600~-67.159200&amp;style=o&amp;lvl=18&amp;dir=0&amp;sp=point.18.218600_-67.159200_Mayaguez Plant" xr:uid="{C7FEFB65-09C9-444F-B039-0D225C3FD9A9}"/>
    <hyperlink ref="E76" r:id="rId145" display="https://www.google.com/maps/@18.218600,-67.159200,450m/data=!3m1!1e3!4m5!3m4!1s0x0:0x0!8m2!3d18.218600!4d-67.159200" xr:uid="{0CD88557-440E-4F35-8A72-8ABF6CE66935}"/>
    <hyperlink ref="F76" r:id="rId146" display="https://www.bing.com/maps?cp=18.218600~-67.159200&amp;style=o&amp;lvl=18&amp;dir=0&amp;sp=point.18.218600_-67.159200_Mayaguez Plant" xr:uid="{346F89B2-2C6E-4014-86B1-92B9E7C6D92B}"/>
    <hyperlink ref="E77" r:id="rId147" display="https://www.google.com/maps/@18.218600,-67.159200,450m/data=!3m1!1e3!4m5!3m4!1s0x0:0x0!8m2!3d18.218600!4d-67.159200" xr:uid="{372BAB2D-704F-4691-A8E9-F3FC2F0ED074}"/>
    <hyperlink ref="F77" r:id="rId148" display="https://www.bing.com/maps?cp=18.218600~-67.159200&amp;style=o&amp;lvl=18&amp;dir=0&amp;sp=point.18.218600_-67.159200_Mayaguez Plant" xr:uid="{0545B30E-069D-4757-9360-158DA162328F}"/>
    <hyperlink ref="E78" r:id="rId149" display="https://www.google.com/maps/@17.960200,-66.139800,450m/data=!3m1!1e3!4m5!3m4!1s0x0:0x0!8m2!3d17.960200!4d-66.139800" xr:uid="{4878E865-F28B-448D-8844-9A52C1FB671C}"/>
    <hyperlink ref="F78" r:id="rId150" display="https://www.bing.com/maps?cp=17.960200~-66.139800&amp;style=o&amp;lvl=18&amp;dir=0&amp;sp=point.17.960200_-66.139800_Jobos" xr:uid="{F3BFCE4F-8F7D-4999-B309-F6E4E31E4D0D}"/>
    <hyperlink ref="E79" r:id="rId151" display="https://www.google.com/maps/@17.960200,-66.139800,450m/data=!3m1!1e3!4m5!3m4!1s0x0:0x0!8m2!3d17.960200!4d-66.139800" xr:uid="{E75C9898-1F44-4EE4-B615-0CFF75702608}"/>
    <hyperlink ref="F79" r:id="rId152" display="https://www.bing.com/maps?cp=17.960200~-66.139800&amp;style=o&amp;lvl=18&amp;dir=0&amp;sp=point.17.960200_-66.139800_Jobos" xr:uid="{5CFD638A-71EC-4688-8AA8-ED6053FD0F82}"/>
    <hyperlink ref="E80" r:id="rId153" display="https://www.google.com/maps/@18.277000,-66.656000,450m/data=!3m1!1e3!4m5!3m4!1s0x0:0x0!8m2!3d18.277000!4d-66.656000" xr:uid="{1F5D5A34-5AF2-47D3-95C4-4BB66DC60F29}"/>
    <hyperlink ref="F80" r:id="rId154" display="https://www.bing.com/maps?cp=18.277000~-66.656000&amp;style=o&amp;lvl=18&amp;dir=0&amp;sp=point.18.277000_-66.656000_Caonillas" xr:uid="{7D8D5BD5-F702-41DB-BAFB-0622E7B62F04}"/>
    <hyperlink ref="E81" r:id="rId155" display="https://www.google.com/maps/@18.277000,-66.656000,450m/data=!3m1!1e3!4m5!3m4!1s0x0:0x0!8m2!3d18.277000!4d-66.656000" xr:uid="{4296D972-1E9C-4F4E-A2E7-F049A3C778E0}"/>
    <hyperlink ref="F81" r:id="rId156" display="https://www.bing.com/maps?cp=18.277000~-66.656000&amp;style=o&amp;lvl=18&amp;dir=0&amp;sp=point.18.277000_-66.656000_Caonillas" xr:uid="{BC87AB2E-21F7-496E-91D7-94AAE7EB55C7}"/>
    <hyperlink ref="E82" r:id="rId157" display="https://www.google.com/maps/@18.277000,-66.656000,450m/data=!3m1!1e3!4m5!3m4!1s0x0:0x0!8m2!3d18.277000!4d-66.656000" xr:uid="{B1726591-DC0B-477E-B5DC-F8F8F03D25C5}"/>
    <hyperlink ref="F82" r:id="rId158" display="https://www.bing.com/maps?cp=18.277000~-66.656000&amp;style=o&amp;lvl=18&amp;dir=0&amp;sp=point.18.277000_-66.656000_Caonillas" xr:uid="{39642A68-B125-4CF0-891E-2BA37847A429}"/>
    <hyperlink ref="E83" r:id="rId159" display="https://www.google.com/maps/@18.316713,-65.279560,450m/data=!3m1!1e3!4m5!3m4!1s0x0:0x0!8m2!3d18.316713!4d-65.279560" xr:uid="{4B706806-40B5-4D7C-A85E-A008CFF8CEB5}"/>
    <hyperlink ref="F83" r:id="rId160" display="https://www.bing.com/maps?cp=18.316713~-65.279560&amp;style=o&amp;lvl=18&amp;dir=0&amp;sp=point.18.316713_-65.279560_Culebra" xr:uid="{B8CF19D6-7D96-4C75-902F-3EA969B8AB4B}"/>
    <hyperlink ref="E84" r:id="rId161" display="https://www.google.com/maps/@18.316713,-65.279560,450m/data=!3m1!1e3!4m5!3m4!1s0x0:0x0!8m2!3d18.316713!4d-65.279560" xr:uid="{0FC8354A-C878-4CAE-BE98-FAED1A27CB31}"/>
    <hyperlink ref="F84" r:id="rId162" display="https://www.bing.com/maps?cp=18.316713~-65.279560&amp;style=o&amp;lvl=18&amp;dir=0&amp;sp=point.18.316713_-65.279560_Culebra" xr:uid="{4801628B-6263-46A9-AD06-9128F95CB02E}"/>
    <hyperlink ref="E85" r:id="rId163" display="https://www.google.com/maps/@18.316713,-65.279560,450m/data=!3m1!1e3!4m5!3m4!1s0x0:0x0!8m2!3d18.316713!4d-65.279560" xr:uid="{765189C6-7536-4E10-9BA7-A12AF066B318}"/>
    <hyperlink ref="F85" r:id="rId164" display="https://www.bing.com/maps?cp=18.316713~-65.279560&amp;style=o&amp;lvl=18&amp;dir=0&amp;sp=point.18.316713_-65.279560_Culebra" xr:uid="{9B134C88-73D0-4571-8733-0F12AB658E66}"/>
    <hyperlink ref="E86" r:id="rId165" display="https://www.google.com/maps/@18.316713,-65.279560,450m/data=!3m1!1e3!4m5!3m4!1s0x0:0x0!8m2!3d18.316713!4d-65.279560" xr:uid="{95E85507-E4C4-4326-916D-EAEDEAE9553E}"/>
    <hyperlink ref="F86" r:id="rId166" display="https://www.bing.com/maps?cp=18.316713~-65.279560&amp;style=o&amp;lvl=18&amp;dir=0&amp;sp=point.18.316713_-65.279560_Culebra" xr:uid="{C958B9D4-50AF-423A-9415-B72B33B31ABE}"/>
    <hyperlink ref="E87" r:id="rId167" display="https://www.google.com/maps/@18.236400,-65.665600,450m/data=!3m1!1e3!4m5!3m4!1s0x0:0x0!8m2!3d18.236400!4d-65.665600" xr:uid="{213C4842-AEC3-4F17-9EC6-DAF4F967E78D}"/>
    <hyperlink ref="F87" r:id="rId168" display="https://www.bing.com/maps?cp=18.236400~-65.665600&amp;style=o&amp;lvl=18&amp;dir=0&amp;sp=point.18.236400_-65.665600_Daguao" xr:uid="{CE2902B6-C5B0-49B0-9735-6044839AE3F9}"/>
    <hyperlink ref="E88" r:id="rId169" display="https://www.google.com/maps/@18.236400,-65.665600,450m/data=!3m1!1e3!4m5!3m4!1s0x0:0x0!8m2!3d18.236400!4d-65.665600" xr:uid="{54DF2C92-75E3-45B8-9805-3B8013BA7657}"/>
    <hyperlink ref="F88" r:id="rId170" display="https://www.bing.com/maps?cp=18.236400~-65.665600&amp;style=o&amp;lvl=18&amp;dir=0&amp;sp=point.18.236400_-65.665600_Daguao" xr:uid="{F13B2AA0-9B80-4A04-AC61-A346D5BC149C}"/>
    <hyperlink ref="E89" r:id="rId171" display="https://www.google.com/maps/@18.337000,-66.667000,450m/data=!3m1!1e3!4m5!3m4!1s0x0:0x0!8m2!3d18.337000!4d-66.667000" xr:uid="{912E8874-DF6B-4EA0-96D1-D364C7D8060F}"/>
    <hyperlink ref="F89" r:id="rId172" display="https://www.bing.com/maps?cp=18.337000~-66.667000&amp;style=o&amp;lvl=18&amp;dir=0&amp;sp=point.18.337000_-66.667000_Dos Bocas" xr:uid="{EE3F4D99-78C4-4D08-963B-01DAFB52A015}"/>
    <hyperlink ref="E90" r:id="rId173" display="https://www.google.com/maps/@18.337000,-66.667000,450m/data=!3m1!1e3!4m5!3m4!1s0x0:0x0!8m2!3d18.337000!4d-66.667000" xr:uid="{FACFCC5E-E7A3-412D-8FAA-B24FC3996ECC}"/>
    <hyperlink ref="F90" r:id="rId174" display="https://www.bing.com/maps?cp=18.337000~-66.667000&amp;style=o&amp;lvl=18&amp;dir=0&amp;sp=point.18.337000_-66.667000_Dos Bocas" xr:uid="{CA64B25E-45A1-4DCA-9F56-48810A1CB0DA}"/>
    <hyperlink ref="E91" r:id="rId175" display="https://www.google.com/maps/@18.337000,-66.667000,450m/data=!3m1!1e3!4m5!3m4!1s0x0:0x0!8m2!3d18.337000!4d-66.667000" xr:uid="{3C32EC0C-DA79-447A-96B7-CF71E1BB4841}"/>
    <hyperlink ref="F91" r:id="rId176" display="https://www.bing.com/maps?cp=18.337000~-66.667000&amp;style=o&amp;lvl=18&amp;dir=0&amp;sp=point.18.337000_-66.667000_Dos Bocas" xr:uid="{1969ED86-7489-4A7F-9F8C-7868E21D99BA}"/>
    <hyperlink ref="E92" r:id="rId177" display="https://www.google.com/maps/@18.073300,-66.730000,450m/data=!3m1!1e3!4m5!3m4!1s0x0:0x0!8m2!3d18.073300!4d-66.730000" xr:uid="{BFA6EAAB-C8F8-4DAB-9803-63CCED50C79C}"/>
    <hyperlink ref="F92" r:id="rId178" display="https://www.bing.com/maps?cp=18.073300~-66.730000&amp;style=o&amp;lvl=18&amp;dir=0&amp;sp=point.18.073300_-66.730000_Garzas" xr:uid="{5EFBC5A6-EAEB-4085-9095-C00A098F166B}"/>
    <hyperlink ref="E93" r:id="rId179" display="https://www.google.com/maps/@18.073300,-66.730000,450m/data=!3m1!1e3!4m5!3m4!1s0x0:0x0!8m2!3d18.073300!4d-66.730000" xr:uid="{7FF40B37-C19B-49FB-8D6A-92C5CD6961BF}"/>
    <hyperlink ref="F93" r:id="rId180" display="https://www.bing.com/maps?cp=18.073300~-66.730000&amp;style=o&amp;lvl=18&amp;dir=0&amp;sp=point.18.073300_-66.730000_Garzas" xr:uid="{7B0FB3D8-ABC1-4392-98ED-F7CD8CF8B203}"/>
    <hyperlink ref="E94" r:id="rId181" display="https://www.google.com/maps/@18.073300,-66.730000,450m/data=!3m1!1e3!4m5!3m4!1s0x0:0x0!8m2!3d18.073300!4d-66.730000" xr:uid="{BE0AF265-FA46-4300-A96E-ED765B8A0C2B}"/>
    <hyperlink ref="F94" r:id="rId182" display="https://www.bing.com/maps?cp=18.073300~-66.730000&amp;style=o&amp;lvl=18&amp;dir=0&amp;sp=point.18.073300_-66.730000_Garzas" xr:uid="{B9271904-5550-4288-BD24-09D8BBB96AF2}"/>
    <hyperlink ref="E95" r:id="rId183" display="https://www.google.com/maps/@18.017000,-66.019000,450m/data=!3m1!1e3!4m5!3m4!1s0x0:0x0!8m2!3d18.017000!4d-66.019000" xr:uid="{A192BFB7-47CC-4CA8-B4F9-BBA62BBEA138}"/>
    <hyperlink ref="F95" r:id="rId184" display="https://www.bing.com/maps?cp=18.017000~-66.019000&amp;style=o&amp;lvl=18&amp;dir=0&amp;sp=point.18.017000_-66.019000_Patillas" xr:uid="{8734E871-BCB8-48DF-A200-FA3AC494E3C5}"/>
    <hyperlink ref="E96" r:id="rId185" display="https://www.google.com/maps/@18.017000,-66.019000,450m/data=!3m1!1e3!4m5!3m4!1s0x0:0x0!8m2!3d18.017000!4d-66.019000" xr:uid="{5D15116B-C76D-4B40-96F1-5EBE9F82F068}"/>
    <hyperlink ref="F96" r:id="rId186" display="https://www.bing.com/maps?cp=18.017000~-66.019000&amp;style=o&amp;lvl=18&amp;dir=0&amp;sp=point.18.017000_-66.019000_Patillas" xr:uid="{3DA83F65-9237-4091-99FB-1F1E2568AC7F}"/>
    <hyperlink ref="E97" r:id="rId187" display="https://www.google.com/maps/@18.131700,-66.488000,450m/data=!3m1!1e3!4m5!3m4!1s0x0:0x0!8m2!3d18.131700!4d-66.488000" xr:uid="{7FE3AB74-0CF3-4FCD-AD11-7012B6EC2864}"/>
    <hyperlink ref="F97" r:id="rId188" display="https://www.bing.com/maps?cp=18.131700~-66.488000&amp;style=o&amp;lvl=18&amp;dir=0&amp;sp=point.18.131700_-66.488000_Toro Negro" xr:uid="{801490A0-1871-4D78-AB29-CD4957871DBA}"/>
    <hyperlink ref="E98" r:id="rId189" display="https://www.google.com/maps/@18.131700,-66.488000,450m/data=!3m1!1e3!4m5!3m4!1s0x0:0x0!8m2!3d18.131700!4d-66.488000" xr:uid="{9E14AB04-A41E-4788-B175-0098FC9B946D}"/>
    <hyperlink ref="F98" r:id="rId190" display="https://www.bing.com/maps?cp=18.131700~-66.488000&amp;style=o&amp;lvl=18&amp;dir=0&amp;sp=point.18.131700_-66.488000_Toro Negro" xr:uid="{4EF11D95-B218-435F-9D50-0E28F9B834DC}"/>
    <hyperlink ref="E99" r:id="rId191" display="https://www.google.com/maps/@18.131700,-66.488000,450m/data=!3m1!1e3!4m5!3m4!1s0x0:0x0!8m2!3d18.131700!4d-66.488000" xr:uid="{8A83A743-7657-45C3-A8DB-76C363494A7D}"/>
    <hyperlink ref="F99" r:id="rId192" display="https://www.bing.com/maps?cp=18.131700~-66.488000&amp;style=o&amp;lvl=18&amp;dir=0&amp;sp=point.18.131700_-66.488000_Toro Negro" xr:uid="{B4ABD24F-025C-47CE-B6D3-883C13AA0D83}"/>
    <hyperlink ref="E100" r:id="rId193" display="https://www.google.com/maps/@18.131700,-66.488000,450m/data=!3m1!1e3!4m5!3m4!1s0x0:0x0!8m2!3d18.131700!4d-66.488000" xr:uid="{D0EA2A48-5FFE-439D-9804-A750C5359AFA}"/>
    <hyperlink ref="F100" r:id="rId194" display="https://www.bing.com/maps?cp=18.131700~-66.488000&amp;style=o&amp;lvl=18&amp;dir=0&amp;sp=point.18.131700_-66.488000_Toro Negro" xr:uid="{9C26EFEF-D7B6-4833-B180-99904EC37801}"/>
    <hyperlink ref="E101" r:id="rId195" display="https://www.google.com/maps/@18.446000,-66.391000,450m/data=!3m1!1e3!4m5!3m4!1s0x0:0x0!8m2!3d18.446000!4d-66.391000" xr:uid="{B67DF134-D18E-47B0-9870-85DFF7FD089E}"/>
    <hyperlink ref="F101" r:id="rId196" display="https://www.bing.com/maps?cp=18.446000~-66.391000&amp;style=o&amp;lvl=18&amp;dir=0&amp;sp=point.18.446000_-66.391000_Vega Baja" xr:uid="{40028B94-73E7-47CE-B4AB-5E2429B88593}"/>
    <hyperlink ref="E102" r:id="rId197" display="https://www.google.com/maps/@18.446000,-66.391000,450m/data=!3m1!1e3!4m5!3m4!1s0x0:0x0!8m2!3d18.446000!4d-66.391000" xr:uid="{C85B1D12-891A-467F-9C8D-04D928B5DF4F}"/>
    <hyperlink ref="F102" r:id="rId198" display="https://www.bing.com/maps?cp=18.446000~-66.391000&amp;style=o&amp;lvl=18&amp;dir=0&amp;sp=point.18.446000_-66.391000_Vega Baja" xr:uid="{A1A22A6E-38B3-47FF-9519-9B362438917B}"/>
    <hyperlink ref="E103" r:id="rId199" display="https://www.google.com/maps/@18.152679,-65.431763,450m/data=!3m1!1e3!4m5!3m4!1s0x0:0x0!8m2!3d18.152679!4d-65.431763" xr:uid="{25EBCBE5-DA4C-49BC-8CD5-ADC1508E1CAB}"/>
    <hyperlink ref="F103" r:id="rId200" display="https://www.bing.com/maps?cp=18.152679~-65.431763&amp;style=o&amp;lvl=18&amp;dir=0&amp;sp=point.18.152679_-65.431763_Vieques" xr:uid="{61BF390C-4AEE-4482-9E61-881397B3A5C0}"/>
    <hyperlink ref="E104" r:id="rId201" display="https://www.google.com/maps/@18.152679,-65.431763,450m/data=!3m1!1e3!4m5!3m4!1s0x0:0x0!8m2!3d18.152679!4d-65.431763" xr:uid="{3F7FAD28-B8A3-4A9F-A185-7973FAE41418}"/>
    <hyperlink ref="F104" r:id="rId202" display="https://www.bing.com/maps?cp=18.152679~-65.431763&amp;style=o&amp;lvl=18&amp;dir=0&amp;sp=point.18.152679_-65.431763_Vieques" xr:uid="{36AF6562-236C-4D0D-BA2A-CD4254426E6B}"/>
    <hyperlink ref="E105" r:id="rId203" display="https://www.google.com/maps/@18.047000,-65.864000,450m/data=!3m1!1e3!4m5!3m4!1s0x0:0x0!8m2!3d18.047000!4d-65.864000" xr:uid="{6544159F-8D47-456A-B19A-FEF41238DC01}"/>
    <hyperlink ref="F105" r:id="rId204" display="https://www.bing.com/maps?cp=18.047000~-65.864000&amp;style=o&amp;lvl=18&amp;dir=0&amp;sp=point.18.047000_-65.864000_Yabucoa" xr:uid="{0F094BC5-00FF-4A92-A6C0-744905E047E0}"/>
    <hyperlink ref="E106" r:id="rId205" display="https://www.google.com/maps/@18.047000,-65.864000,450m/data=!3m1!1e3!4m5!3m4!1s0x0:0x0!8m2!3d18.047000!4d-65.864000" xr:uid="{AB0AC0AF-5429-4398-8459-CE53A1A33794}"/>
    <hyperlink ref="F106" r:id="rId206" display="https://www.bing.com/maps?cp=18.047000~-65.864000&amp;style=o&amp;lvl=18&amp;dir=0&amp;sp=point.18.047000_-65.864000_Yabucoa" xr:uid="{ABF7FB3A-165C-4D49-8113-17263F39DAAF}"/>
    <hyperlink ref="E107" r:id="rId207" display="https://www.google.com/maps/@18.110500,-66.871000,450m/data=!3m1!1e3!4m5!3m4!1s0x0:0x0!8m2!3d18.110500!4d-66.871000" xr:uid="{5016C4E1-1262-4F1D-8D5E-5AA25A6381AD}"/>
    <hyperlink ref="F107" r:id="rId208" display="https://www.bing.com/maps?cp=18.110500~-66.871000&amp;style=o&amp;lvl=18&amp;dir=0&amp;sp=point.18.110500_-66.871000_Yauco" xr:uid="{0750BA66-D69E-456B-AE4D-5E6E7CFAD390}"/>
    <hyperlink ref="E108" r:id="rId209" display="https://www.google.com/maps/@18.110500,-66.871000,450m/data=!3m1!1e3!4m5!3m4!1s0x0:0x0!8m2!3d18.110500!4d-66.871000" xr:uid="{ADC4BE8C-FF8B-41DF-8C50-0B8120AD5275}"/>
    <hyperlink ref="F108" r:id="rId210" display="https://www.bing.com/maps?cp=18.110500~-66.871000&amp;style=o&amp;lvl=18&amp;dir=0&amp;sp=point.18.110500_-66.871000_Yauco" xr:uid="{7070682E-4E11-448D-8635-89EE4F2C7581}"/>
    <hyperlink ref="E109" r:id="rId211" display="https://www.google.com/maps/@18.110500,-66.871000,450m/data=!3m1!1e3!4m5!3m4!1s0x0:0x0!8m2!3d18.110500!4d-66.871000" xr:uid="{00C777AB-6308-4BF1-B844-6AA110A2E482}"/>
    <hyperlink ref="F109" r:id="rId212" display="https://www.bing.com/maps?cp=18.110500~-66.871000&amp;style=o&amp;lvl=18&amp;dir=0&amp;sp=point.18.110500_-66.871000_Yauco" xr:uid="{36C7BBA4-AE1E-4064-8C9A-78A8309029FC}"/>
    <hyperlink ref="E110" r:id="rId213" display="https://www.google.com/maps/@18.268000,-65.794000,450m/data=!3m1!1e3!4m5!3m4!1s0x0:0x0!8m2!3d18.268000!4d-65.794000" xr:uid="{D9A81878-EB60-44AC-B9CB-6118CEDB8A9D}"/>
    <hyperlink ref="F110" r:id="rId214" display="https://www.bing.com/maps?cp=18.268000~-65.794000&amp;style=o&amp;lvl=18&amp;dir=0&amp;sp=point.18.268000_-65.794000_Rio Blanco" xr:uid="{4067887D-E706-41F5-B9A1-E5AE46FFE414}"/>
    <hyperlink ref="E111" r:id="rId215" display="https://www.google.com/maps/@18.268000,-65.794000,450m/data=!3m1!1e3!4m5!3m4!1s0x0:0x0!8m2!3d18.268000!4d-65.794000" xr:uid="{31E127D7-1E76-4D7D-AE79-47F4E734D3E2}"/>
    <hyperlink ref="F111" r:id="rId216" display="https://www.bing.com/maps?cp=18.268000~-65.794000&amp;style=o&amp;lvl=18&amp;dir=0&amp;sp=point.18.268000_-65.794000_Rio Blanco" xr:uid="{F9D794C0-9214-4DC7-94E5-E2D11F141960}"/>
    <hyperlink ref="E112" r:id="rId217" display="https://www.google.com/maps/@18.408354,-66.116163,450m/data=!3m1!1e3!4m5!3m4!1s0x0:0x0!8m2!3d18.408354!4d-66.116163" xr:uid="{D83796BD-3A21-4184-843B-6DBFFBD0D161}"/>
    <hyperlink ref="F112" r:id="rId218" display="https://www.bing.com/maps?cp=18.408354~-66.116163&amp;style=o&amp;lvl=18&amp;dir=0&amp;sp=point.18.408354_-66.116163_Fort Buchanan Distributed Generation" xr:uid="{09BDFCF9-B392-4F16-8024-8ADA2F6B9923}"/>
    <hyperlink ref="E113" r:id="rId219" display="https://www.google.com/maps/@18.408354,-66.116163,450m/data=!3m1!1e3!4m5!3m4!1s0x0:0x0!8m2!3d18.408354!4d-66.116163" xr:uid="{4904B319-6D72-46A1-BDF3-D2098B17BB98}"/>
    <hyperlink ref="F113" r:id="rId220" display="https://www.bing.com/maps?cp=18.408354~-66.116163&amp;style=o&amp;lvl=18&amp;dir=0&amp;sp=point.18.408354_-66.116163_Fort Buchanan Distributed Generation" xr:uid="{74B615C8-5DDB-4505-B912-03CF2331F756}"/>
    <hyperlink ref="E114" r:id="rId221" display="https://www.google.com/maps/@18.498007,-67.130519,450m/data=!3m1!1e3!4m5!3m4!1s0x0:0x0!8m2!3d18.498007!4d-67.130519" xr:uid="{460C33C3-3CA2-4C55-A3F5-21581CA6B377}"/>
    <hyperlink ref="F114" r:id="rId222" display="https://www.bing.com/maps?cp=18.498007~-67.130519&amp;style=o&amp;lvl=18&amp;dir=0&amp;sp=point.18.498007_-67.130519_USCG Puerto Rico PV" xr:uid="{24AA94E2-A9D4-4629-B412-3F63AFFD544A}"/>
    <hyperlink ref="E115" r:id="rId223" display="https://www.google.com/maps/@18.409197,-66.235059,450m/data=!3m1!1e3!4m5!3m4!1s0x0:0x0!8m2!3d18.409197!4d-66.235059" xr:uid="{CCD0EFD5-D47F-4A89-B7EB-BDA17C371592}"/>
    <hyperlink ref="F115" r:id="rId224" display="https://www.bing.com/maps?cp=18.409197~-66.235059&amp;style=o&amp;lvl=18&amp;dir=0&amp;sp=point.18.409197_-66.235059_Holsum de Puerto Rico, Inc." xr:uid="{BF5CD9B4-18B8-4FB3-8132-8AFF7DF79808}"/>
    <hyperlink ref="E116" r:id="rId225" display="https://www.google.com/maps/@18.409197,-66.235059,450m/data=!3m1!1e3!4m5!3m4!1s0x0:0x0!8m2!3d18.409197!4d-66.235059" xr:uid="{BBA5404E-CB52-4F12-BCF3-369C9FF7FA7C}"/>
    <hyperlink ref="F116" r:id="rId226" display="https://www.bing.com/maps?cp=18.409197~-66.235059&amp;style=o&amp;lvl=18&amp;dir=0&amp;sp=point.18.409197_-66.235059_Holsum de Puerto Rico, Inc." xr:uid="{723CF46B-F50C-4025-8E7E-A4954214AB7D}"/>
    <hyperlink ref="E117" r:id="rId227" display="https://www.google.com/maps/@18.409197,-66.235059,450m/data=!3m1!1e3!4m5!3m4!1s0x0:0x0!8m2!3d18.409197!4d-66.235059" xr:uid="{C143E832-1D68-498A-8A04-E109F2817192}"/>
    <hyperlink ref="F117" r:id="rId228" display="https://www.bing.com/maps?cp=18.409197~-66.235059&amp;style=o&amp;lvl=18&amp;dir=0&amp;sp=point.18.409197_-66.235059_Holsum de Puerto Rico, Inc." xr:uid="{9E691B38-4286-4107-8DAE-5D86D15646E3}"/>
    <hyperlink ref="E118" r:id="rId229" display="https://www.google.com/maps/@18.409197,-66.235059,450m/data=!3m1!1e3!4m5!3m4!1s0x0:0x0!8m2!3d18.409197!4d-66.235059" xr:uid="{A96F4EA3-E648-4871-9880-42BC399E9347}"/>
    <hyperlink ref="F118" r:id="rId230" display="https://www.bing.com/maps?cp=18.409197~-66.235059&amp;style=o&amp;lvl=18&amp;dir=0&amp;sp=point.18.409197_-66.235059_Holsum de Puerto Rico, Inc." xr:uid="{13A232CB-86E6-4FC7-9960-06A413EFD398}"/>
    <hyperlink ref="E119" r:id="rId231" display="https://www.google.com/maps/@18.244494,-65.948302,450m/data=!3m1!1e3!4m5!3m4!1s0x0:0x0!8m2!3d18.244494!4d-65.948302" xr:uid="{7E3D3BBA-9C30-4B85-B1DE-941F4B64A570}"/>
    <hyperlink ref="F119" r:id="rId232" display="https://www.bing.com/maps?cp=18.244494~-65.948302&amp;style=o&amp;lvl=18&amp;dir=0&amp;sp=point.18.244494_-65.948302_Janssen Ortho LLC" xr:uid="{DC12B39A-05B1-4851-96BB-C02F4356628E}"/>
    <hyperlink ref="E120" r:id="rId233" display="https://www.google.com/maps/@18.244494,-65.948302,450m/data=!3m1!1e3!4m5!3m4!1s0x0:0x0!8m2!3d18.244494!4d-65.948302" xr:uid="{1E97110E-450C-4A6A-96A6-065750B4F730}"/>
    <hyperlink ref="F120" r:id="rId234" display="https://www.bing.com/maps?cp=18.244494~-65.948302&amp;style=o&amp;lvl=18&amp;dir=0&amp;sp=point.18.244494_-65.948302_Janssen Ortho LLC" xr:uid="{172A94A7-DCDD-4EAE-80CC-6BA8BD8FDC00}"/>
    <hyperlink ref="E121" r:id="rId235" display="https://www.google.com/maps/@18.244494,-65.948302,450m/data=!3m1!1e3!4m5!3m4!1s0x0:0x0!8m2!3d18.244494!4d-65.948302" xr:uid="{B74933F2-FA5A-4DFE-A240-5467645F9CFE}"/>
    <hyperlink ref="F121" r:id="rId236" display="https://www.bing.com/maps?cp=18.244494~-65.948302&amp;style=o&amp;lvl=18&amp;dir=0&amp;sp=point.18.244494_-65.948302_Janssen Ortho LLC" xr:uid="{DD7F1F09-60A1-4C2A-B5F7-6D8687D06C75}"/>
    <hyperlink ref="E122" r:id="rId237" display="https://www.google.com/maps/@18.244494,-65.948302,450m/data=!3m1!1e3!4m5!3m4!1s0x0:0x0!8m2!3d18.244494!4d-65.948302" xr:uid="{26DAD9A4-2E3E-49BE-A65E-2FF9865BB7AD}"/>
    <hyperlink ref="F122" r:id="rId238" display="https://www.bing.com/maps?cp=18.244494~-65.948302&amp;style=o&amp;lvl=18&amp;dir=0&amp;sp=point.18.244494_-65.948302_Janssen Ortho LLC" xr:uid="{43C9E7D1-8354-4030-A7FD-2023E53140D5}"/>
    <hyperlink ref="E123" r:id="rId239" display="https://www.google.com/maps/@18.244494,-65.948302,450m/data=!3m1!1e3!4m5!3m4!1s0x0:0x0!8m2!3d18.244494!4d-65.948302" xr:uid="{7F3FD87C-BAAF-423A-BFEB-9B79C0BD4C6F}"/>
    <hyperlink ref="F123" r:id="rId240" display="https://www.bing.com/maps?cp=18.244494~-65.948302&amp;style=o&amp;lvl=18&amp;dir=0&amp;sp=point.18.244494_-65.948302_Janssen Ortho LLC" xr:uid="{67399BED-EEC4-4B34-8413-B02082A882A8}"/>
    <hyperlink ref="E124" r:id="rId241" display="https://www.google.com/maps/@18.244494,-65.948302,450m/data=!3m1!1e3!4m5!3m4!1s0x0:0x0!8m2!3d18.244494!4d-65.948302" xr:uid="{E9AE5DCB-0B43-449F-8D0D-93AA677F58ED}"/>
    <hyperlink ref="F124" r:id="rId242" display="https://www.bing.com/maps?cp=18.244494~-65.948302&amp;style=o&amp;lvl=18&amp;dir=0&amp;sp=point.18.244494_-65.948302_Janssen Ortho LLC" xr:uid="{F572334C-5498-4522-BC82-92913C4568F6}"/>
    <hyperlink ref="E125" r:id="rId243" display="https://www.google.com/maps/@18.244494,-65.948302,450m/data=!3m1!1e3!4m5!3m4!1s0x0:0x0!8m2!3d18.244494!4d-65.948302" xr:uid="{DE3F14E1-DAB5-409A-97E8-D4DDBA8E9FFD}"/>
    <hyperlink ref="F125" r:id="rId244" display="https://www.bing.com/maps?cp=18.244494~-65.948302&amp;style=o&amp;lvl=18&amp;dir=0&amp;sp=point.18.244494_-65.948302_Janssen Ortho LLC" xr:uid="{B42DDB06-C342-47B8-BA45-AB5731B22D3A}"/>
    <hyperlink ref="E126" r:id="rId245" display="https://www.google.com/maps/@18.244494,-65.948302,450m/data=!3m1!1e3!4m5!3m4!1s0x0:0x0!8m2!3d18.244494!4d-65.948302" xr:uid="{F847B1CF-8097-4229-A1C4-37B1771147FF}"/>
    <hyperlink ref="F126" r:id="rId246" display="https://www.bing.com/maps?cp=18.244494~-65.948302&amp;style=o&amp;lvl=18&amp;dir=0&amp;sp=point.18.244494_-65.948302_Janssen Ortho LLC" xr:uid="{864B8140-B331-45B2-B08F-79B012ADCE1D}"/>
    <hyperlink ref="E127" r:id="rId247" display="https://www.google.com/maps/@18.244494,-65.948302,450m/data=!3m1!1e3!4m5!3m4!1s0x0:0x0!8m2!3d18.244494!4d-65.948302" xr:uid="{6513393F-89AC-481D-9453-EA893492FBF3}"/>
    <hyperlink ref="F127" r:id="rId248" display="https://www.bing.com/maps?cp=18.244494~-65.948302&amp;style=o&amp;lvl=18&amp;dir=0&amp;sp=point.18.244494_-65.948302_Janssen Ortho LLC" xr:uid="{93F09762-E1EE-48B7-A1C3-C0017F865302}"/>
    <hyperlink ref="E128" r:id="rId249" display="https://www.google.com/maps/@18.244494,-65.948302,450m/data=!3m1!1e3!4m5!3m4!1s0x0:0x0!8m2!3d18.244494!4d-65.948302" xr:uid="{8F806564-3DAD-456B-8177-91104E0FDABA}"/>
    <hyperlink ref="F128" r:id="rId250" display="https://www.bing.com/maps?cp=18.244494~-65.948302&amp;style=o&amp;lvl=18&amp;dir=0&amp;sp=point.18.244494_-65.948302_Janssen Ortho LLC" xr:uid="{7B2173F8-F919-4FA9-BCE3-7EFE4134FAE5}"/>
    <hyperlink ref="E129" r:id="rId251" display="https://www.google.com/maps/@18.244494,-65.948302,450m/data=!3m1!1e3!4m5!3m4!1s0x0:0x0!8m2!3d18.244494!4d-65.948302" xr:uid="{76DFCA84-7CF9-4ED6-B989-31AF92CE9C75}"/>
    <hyperlink ref="F129" r:id="rId252" display="https://www.bing.com/maps?cp=18.244494~-65.948302&amp;style=o&amp;lvl=18&amp;dir=0&amp;sp=point.18.244494_-65.948302_Janssen Ortho LLC" xr:uid="{C93DC3EB-AC41-4AB3-8576-5EFB34580463}"/>
    <hyperlink ref="E130" r:id="rId253" display="https://www.google.com/maps/@18.244494,-65.948302,450m/data=!3m1!1e3!4m5!3m4!1s0x0:0x0!8m2!3d18.244494!4d-65.948302" xr:uid="{F5BF2BE3-CBDE-4830-A9E4-BDD693791DEC}"/>
    <hyperlink ref="F130" r:id="rId254" display="https://www.bing.com/maps?cp=18.244494~-65.948302&amp;style=o&amp;lvl=18&amp;dir=0&amp;sp=point.18.244494_-65.948302_Janssen Ortho LLC" xr:uid="{18C1CB55-F6B8-44C3-8E06-D1312C3F7343}"/>
    <hyperlink ref="E131" r:id="rId255" display="https://www.google.com/maps/@18.218050,-66.038330,450m/data=!3m1!1e3!4m5!3m4!1s0x0:0x0!8m2!3d18.218050!4d-66.038330" xr:uid="{72FA8197-63FD-44AD-B41A-1EB414E7611F}"/>
    <hyperlink ref="F131" r:id="rId256" display="https://www.bing.com/maps?cp=18.218050~-66.038330&amp;style=o&amp;lvl=18&amp;dir=0&amp;sp=point.18.218050_-66.038330_HIMA San Pablo - Caguas" xr:uid="{4E27F2E1-A070-4E11-8014-4DD002268567}"/>
    <hyperlink ref="E132" r:id="rId257" display="https://www.google.com/maps/@18.218050,-66.038330,450m/data=!3m1!1e3!4m5!3m4!1s0x0:0x0!8m2!3d18.218050!4d-66.038330" xr:uid="{6CF6D907-640A-4170-976B-2CB7CE260FD3}"/>
    <hyperlink ref="F132" r:id="rId258" display="https://www.bing.com/maps?cp=18.218050~-66.038330&amp;style=o&amp;lvl=18&amp;dir=0&amp;sp=point.18.218050_-66.038330_HIMA San Pablo - Caguas" xr:uid="{107B8BEF-40F9-42AA-B772-001BD961944C}"/>
    <hyperlink ref="E133" r:id="rId259" display="https://www.google.com/maps/@18.218050,-66.038330,450m/data=!3m1!1e3!4m5!3m4!1s0x0:0x0!8m2!3d18.218050!4d-66.038330" xr:uid="{38C91A52-26FA-4EE4-80A9-5F1BEFDACCFC}"/>
    <hyperlink ref="F133" r:id="rId260" display="https://www.bing.com/maps?cp=18.218050~-66.038330&amp;style=o&amp;lvl=18&amp;dir=0&amp;sp=point.18.218050_-66.038330_HIMA San Pablo - Caguas" xr:uid="{B969F936-EC3D-448E-BB73-C7E76E304AE2}"/>
    <hyperlink ref="E134" r:id="rId261" display="https://www.google.com/maps/@18.218050,-66.038330,450m/data=!3m1!1e3!4m5!3m4!1s0x0:0x0!8m2!3d18.218050!4d-66.038330" xr:uid="{4195882C-3102-45FE-A337-F76FEE877A55}"/>
    <hyperlink ref="F134" r:id="rId262" display="https://www.bing.com/maps?cp=18.218050~-66.038330&amp;style=o&amp;lvl=18&amp;dir=0&amp;sp=point.18.218050_-66.038330_HIMA San Pablo - Caguas" xr:uid="{E69C407A-42E7-4375-AAE1-1F1587135FC4}"/>
    <hyperlink ref="E135" r:id="rId263" display="https://www.google.com/maps/@18.218050,-66.038330,450m/data=!3m1!1e3!4m5!3m4!1s0x0:0x0!8m2!3d18.218050!4d-66.038330" xr:uid="{198408E3-D5EE-41FD-8AF6-789F58C6AD71}"/>
    <hyperlink ref="F135" r:id="rId264" display="https://www.bing.com/maps?cp=18.218050~-66.038330&amp;style=o&amp;lvl=18&amp;dir=0&amp;sp=point.18.218050_-66.038330_HIMA San Pablo - Caguas" xr:uid="{175C8C34-67AD-4E2B-AEA3-4A8D586E7C66}"/>
    <hyperlink ref="E136" r:id="rId265" display="https://www.google.com/maps/@18.207153,-67.141643,450m/data=!3m1!1e3!4m5!3m4!1s0x0:0x0!8m2!3d18.207153!4d-67.141643" xr:uid="{F05AFCC3-5A6B-40CE-A4FB-9AF3D3E25519}"/>
    <hyperlink ref="F136" r:id="rId266" display="https://www.bing.com/maps?cp=18.207153~-67.141643&amp;style=o&amp;lvl=18&amp;dir=0&amp;sp=point.18.207153_-67.141643_Cervecera de Puerto Rico" xr:uid="{BB355106-9794-4BB0-85CE-225BB882CEAB}"/>
    <hyperlink ref="E137" r:id="rId267" display="https://www.google.com/maps/@18.207153,-67.141643,450m/data=!3m1!1e3!4m5!3m4!1s0x0:0x0!8m2!3d18.207153!4d-67.141643" xr:uid="{09238795-4060-4519-A398-363D1810004A}"/>
    <hyperlink ref="F137" r:id="rId268" display="https://www.bing.com/maps?cp=18.207153~-67.141643&amp;style=o&amp;lvl=18&amp;dir=0&amp;sp=point.18.207153_-67.141643_Cervecera de Puerto Rico" xr:uid="{1AFF1689-4A9E-4C37-B3EC-10A20527E122}"/>
    <hyperlink ref="E138" r:id="rId269" display="https://www.google.com/maps/@18.207153,-67.141643,450m/data=!3m1!1e3!4m5!3m4!1s0x0:0x0!8m2!3d18.207153!4d-67.141643" xr:uid="{BBB42E1A-6A96-40AA-B770-CB7AFC79A3DC}"/>
    <hyperlink ref="F138" r:id="rId270" display="https://www.bing.com/maps?cp=18.207153~-67.141643&amp;style=o&amp;lvl=18&amp;dir=0&amp;sp=point.18.207153_-67.141643_Cervecera de Puerto Rico" xr:uid="{46C5BC2C-AC6D-4F46-A771-0DB240A543AC}"/>
    <hyperlink ref="E139" r:id="rId271" display="https://www.google.com/maps/@18.207153,-67.141643,450m/data=!3m1!1e3!4m5!3m4!1s0x0:0x0!8m2!3d18.207153!4d-67.141643" xr:uid="{44420AEA-B9A0-4B77-B6D3-91FCF5C4AAD5}"/>
    <hyperlink ref="F139" r:id="rId272" display="https://www.bing.com/maps?cp=18.207153~-67.141643&amp;style=o&amp;lvl=18&amp;dir=0&amp;sp=point.18.207153_-67.141643_Cervecera de Puerto Rico" xr:uid="{C8D9D69C-2180-4BE8-A8F5-294871CA3931}"/>
    <hyperlink ref="E140" r:id="rId273" display="https://www.google.com/maps/@18.207153,-67.141643,450m/data=!3m1!1e3!4m5!3m4!1s0x0:0x0!8m2!3d18.207153!4d-67.141643" xr:uid="{7EB34A3E-E044-47F5-B104-B8C095E99C13}"/>
    <hyperlink ref="F140" r:id="rId274" display="https://www.bing.com/maps?cp=18.207153~-67.141643&amp;style=o&amp;lvl=18&amp;dir=0&amp;sp=point.18.207153_-67.141643_Cervecera de Puerto Rico" xr:uid="{20F87B73-F259-4D11-9578-01C2CFF04E31}"/>
    <hyperlink ref="E141" r:id="rId275" display="https://www.google.com/maps/@18.207153,-67.141643,450m/data=!3m1!1e3!4m5!3m4!1s0x0:0x0!8m2!3d18.207153!4d-67.141643" xr:uid="{70D6BBC3-4160-437A-BBA3-E56226D8C0C6}"/>
    <hyperlink ref="F141" r:id="rId276" display="https://www.bing.com/maps?cp=18.207153~-67.141643&amp;style=o&amp;lvl=18&amp;dir=0&amp;sp=point.18.207153_-67.141643_Cervecera de Puerto Rico" xr:uid="{1B59DE10-87DF-4BAC-8662-514AB4AAFB86}"/>
    <hyperlink ref="E142" r:id="rId277" display="https://www.google.com/maps/@18.398380,-66.147120,450m/data=!3m1!1e3!4m5!3m4!1s0x0:0x0!8m2!3d18.398380!4d-66.147120" xr:uid="{878EB821-E7AA-4842-8EEB-86C77543A050}"/>
    <hyperlink ref="F142" r:id="rId278" display="https://www.bing.com/maps?cp=18.398380~-66.147120&amp;style=o&amp;lvl=18&amp;dir=0&amp;sp=point.18.398380_-66.147120_HIMA San Pablo Bayamon" xr:uid="{8606BF8A-1235-4ABA-8634-C8CA3EF57874}"/>
    <hyperlink ref="E143" r:id="rId279" display="https://www.google.com/maps/@18.398380,-66.147120,450m/data=!3m1!1e3!4m5!3m4!1s0x0:0x0!8m2!3d18.398380!4d-66.147120" xr:uid="{F60FAFBE-09BE-407A-8C3C-33319B9953E8}"/>
    <hyperlink ref="F143" r:id="rId280" display="https://www.bing.com/maps?cp=18.398380~-66.147120&amp;style=o&amp;lvl=18&amp;dir=0&amp;sp=point.18.398380_-66.147120_HIMA San Pablo Bayamon" xr:uid="{C9E2AE05-0F0B-4DBA-A318-B2FB1B85C54E}"/>
    <hyperlink ref="E144" r:id="rId281" display="https://www.google.com/maps/@18.398380,-66.147120,450m/data=!3m1!1e3!4m5!3m4!1s0x0:0x0!8m2!3d18.398380!4d-66.147120" xr:uid="{A557C231-DDAE-45F9-8EE0-C7CB8F9133BF}"/>
    <hyperlink ref="F144" r:id="rId282" display="https://www.bing.com/maps?cp=18.398380~-66.147120&amp;style=o&amp;lvl=18&amp;dir=0&amp;sp=point.18.398380_-66.147120_HIMA San Pablo Bayamon" xr:uid="{F5292750-10D9-4E37-9566-5C5605E36F44}"/>
    <hyperlink ref="E145" r:id="rId283" display="https://www.google.com/maps/@18.336430,-65.654700,450m/data=!3m1!1e3!4m5!3m4!1s0x0:0x0!8m2!3d18.336430!4d-65.654700" xr:uid="{2AB59D6C-D2CC-413B-8861-592EF5D73280}"/>
    <hyperlink ref="F145" r:id="rId284" display="https://www.bing.com/maps?cp=18.336430~-65.654700&amp;style=o&amp;lvl=18&amp;dir=0&amp;sp=point.18.336430_-65.654700_HIMA San Pablo Fajardo" xr:uid="{19C308D9-B047-4B73-976F-B3CDA4250E03}"/>
    <hyperlink ref="E146" r:id="rId285" display="https://www.google.com/maps/@18.336430,-65.654700,450m/data=!3m1!1e3!4m5!3m4!1s0x0:0x0!8m2!3d18.336430!4d-65.654700" xr:uid="{7E139C57-33FC-4691-9316-A452BEFB4D0C}"/>
    <hyperlink ref="F146" r:id="rId286" display="https://www.bing.com/maps?cp=18.336430~-65.654700&amp;style=o&amp;lvl=18&amp;dir=0&amp;sp=point.18.336430_-65.654700_HIMA San Pablo Fajardo" xr:uid="{D7B2E5C9-9E02-4502-BD8E-24BF9A5B2478}"/>
    <hyperlink ref="E147" r:id="rId287" display="https://www.google.com/maps/@18.336430,-65.654700,450m/data=!3m1!1e3!4m5!3m4!1s0x0:0x0!8m2!3d18.336430!4d-65.654700" xr:uid="{EF51BDDA-4C14-4685-BDBD-B72BFDDCE967}"/>
    <hyperlink ref="F147" r:id="rId288" display="https://www.bing.com/maps?cp=18.336430~-65.654700&amp;style=o&amp;lvl=18&amp;dir=0&amp;sp=point.18.336430_-65.654700_HIMA San Pablo Fajardo" xr:uid="{BDF02093-62F5-4974-9015-EA3BC0500FED}"/>
    <hyperlink ref="E148" r:id="rId289" display="https://www.google.com/maps/@18.372652,-66.046486,450m/data=!3m1!1e3!4m5!3m4!1s0x0:0x0!8m2!3d18.372652!4d-66.046486" xr:uid="{6D862CAF-83DB-444E-A9D4-B5075719C7BF}"/>
    <hyperlink ref="F148" r:id="rId290" display="https://www.bing.com/maps?cp=18.372652~-66.046486&amp;style=o&amp;lvl=18&amp;dir=0&amp;sp=point.18.372652_-66.046486_HIMA San Pablo Cupey" xr:uid="{B07E4ED0-F16C-4B27-B545-20D9EB82AE02}"/>
    <hyperlink ref="E149" r:id="rId291" display="https://www.google.com/maps/@18.372652,-66.046486,450m/data=!3m1!1e3!4m5!3m4!1s0x0:0x0!8m2!3d18.372652!4d-66.046486" xr:uid="{D1B805FA-F152-41A1-B591-064AFC6F9046}"/>
    <hyperlink ref="F149" r:id="rId292" display="https://www.bing.com/maps?cp=18.372652~-66.046486&amp;style=o&amp;lvl=18&amp;dir=0&amp;sp=point.18.372652_-66.046486_HIMA San Pablo Cupey" xr:uid="{996CA7EB-396C-4DC9-A2B5-4512DDB7B1CE}"/>
    <hyperlink ref="E150" r:id="rId293" display="https://www.google.com/maps/@18.150795,-65.826690,450m/data=!3m1!1e3!4m5!3m4!1s0x0:0x0!8m2!3d18.150795!4d-65.826690" xr:uid="{8AB39950-867F-4A1B-A632-78212CF4F520}"/>
    <hyperlink ref="F150" r:id="rId294" display="https://www.bing.com/maps?cp=18.150795~-65.826690&amp;style=o&amp;lvl=18&amp;dir=0&amp;sp=point.18.150795_-65.826690_HIMA San Pablo Humacao" xr:uid="{83CD532A-4AB8-4789-AEAE-890775971768}"/>
    <hyperlink ref="E151" r:id="rId295" display="https://www.google.com/maps/@18.150795,-65.826690,450m/data=!3m1!1e3!4m5!3m4!1s0x0:0x0!8m2!3d18.150795!4d-65.826690" xr:uid="{CCE82E72-13EA-456B-92CA-40C9C473417E}"/>
    <hyperlink ref="F151" r:id="rId296" display="https://www.bing.com/maps?cp=18.150795~-65.826690&amp;style=o&amp;lvl=18&amp;dir=0&amp;sp=point.18.150795_-65.826690_HIMA San Pablo Humacao" xr:uid="{9F1E7C95-F682-4E11-A6FC-346E9890FD11}"/>
    <hyperlink ref="E152" r:id="rId297" display="https://www.google.com/maps/@18.470243,-66.722048,450m/data=!3m1!1e3!4m5!3m4!1s0x0:0x0!8m2!3d18.470243!4d-66.722048" xr:uid="{839DCC4A-1F33-4FB7-A60E-0DAEB4C20DDB}"/>
    <hyperlink ref="F152" r:id="rId298" display="https://www.bing.com/maps?cp=18.470243~-66.722048&amp;style=o&amp;lvl=18&amp;dir=0&amp;sp=point.18.470243_-66.722048_Eaton Corp - Arecibo - Puerto Rico Hybri" xr:uid="{4DEADDFF-91C9-4F7D-AADB-C17A5C7ED4DE}"/>
    <hyperlink ref="E153" r:id="rId299" display="https://www.google.com/maps/@18.470243,-66.722048,450m/data=!3m1!1e3!4m5!3m4!1s0x0:0x0!8m2!3d18.470243!4d-66.722048" xr:uid="{A8D14D14-A31E-45D6-9472-E2AEADC6ADE6}"/>
    <hyperlink ref="F153" r:id="rId300" display="https://www.bing.com/maps?cp=18.470243~-66.722048&amp;style=o&amp;lvl=18&amp;dir=0&amp;sp=point.18.470243_-66.722048_Eaton Corp - Arecibo - Puerto Rico Hybri" xr:uid="{63A244F9-8D1D-4440-BC8B-D73AD9AC8217}"/>
    <hyperlink ref="E154" r:id="rId301" display="https://www.google.com/maps/@18.470243,-66.722048,450m/data=!3m1!1e3!4m5!3m4!1s0x0:0x0!8m2!3d18.470243!4d-66.722048" xr:uid="{2C3EF04D-0739-4B5A-B547-1B2D9C76BA09}"/>
    <hyperlink ref="F154" r:id="rId302" display="https://www.bing.com/maps?cp=18.470243~-66.722048&amp;style=o&amp;lvl=18&amp;dir=0&amp;sp=point.18.470243_-66.722048_Eaton Corp - Arecibo - Puerto Rico Hybri" xr:uid="{B960C1CF-B0D5-40D7-B6B4-D24EB1E5E5CC}"/>
    <hyperlink ref="E155" r:id="rId303" display="https://www.google.com/maps/@18.470243,-66.722048,450m/data=!3m1!1e3!4m5!3m4!1s0x0:0x0!8m2!3d18.470243!4d-66.722048" xr:uid="{DC7BB6E8-8851-443F-A580-4F278D1E1DCC}"/>
    <hyperlink ref="F155" r:id="rId304" display="https://www.bing.com/maps?cp=18.470243~-66.722048&amp;style=o&amp;lvl=18&amp;dir=0&amp;sp=point.18.470243_-66.722048_Eaton Corp - Arecibo - Puerto Rico Hybri" xr:uid="{EA82F9DA-95F4-4E7F-9AD4-EEE585CB8D59}"/>
    <hyperlink ref="E156" r:id="rId305" display="https://www.google.com/maps/@18.470243,-66.722048,450m/data=!3m1!1e3!4m5!3m4!1s0x0:0x0!8m2!3d18.470243!4d-66.722048" xr:uid="{E084E40E-4C2F-40D0-B084-8D2BADF97B2A}"/>
    <hyperlink ref="F156" r:id="rId306" display="https://www.bing.com/maps?cp=18.470243~-66.722048&amp;style=o&amp;lvl=18&amp;dir=0&amp;sp=point.18.470243_-66.722048_Eaton Corp - Arecibo - Puerto Rico Hybri" xr:uid="{07BF75C8-688D-4F7F-8D18-F032D9EC85AF}"/>
    <hyperlink ref="E157" r:id="rId307" display="https://www.google.com/maps/@18.470243,-66.722048,450m/data=!3m1!1e3!4m5!3m4!1s0x0:0x0!8m2!3d18.470243!4d-66.722048" xr:uid="{2D866BD5-A916-41CC-BA43-636C8C7A2F31}"/>
    <hyperlink ref="F157" r:id="rId308" display="https://www.bing.com/maps?cp=18.470243~-66.722048&amp;style=o&amp;lvl=18&amp;dir=0&amp;sp=point.18.470243_-66.722048_Eaton Corp - Arecibo - Puerto Rico Hybri" xr:uid="{CE0646F8-91B7-4092-B590-F4C740C1BCBE}"/>
    <hyperlink ref="E158" r:id="rId309" display="https://www.google.com/maps/@18.470243,-66.722048,450m/data=!3m1!1e3!4m5!3m4!1s0x0:0x0!8m2!3d18.470243!4d-66.722048" xr:uid="{6CC3B859-FCB3-4379-96C3-1559B99075CE}"/>
    <hyperlink ref="F158" r:id="rId310" display="https://www.bing.com/maps?cp=18.470243~-66.722048&amp;style=o&amp;lvl=18&amp;dir=0&amp;sp=point.18.470243_-66.722048_Eaton Corp - Arecibo - Puerto Rico Hybri" xr:uid="{8179017C-B3C1-48A1-9AF2-79A92BEA1E0C}"/>
    <hyperlink ref="E159" r:id="rId311" display="https://www.google.com/maps/@18.470243,-66.722048,450m/data=!3m1!1e3!4m5!3m4!1s0x0:0x0!8m2!3d18.470243!4d-66.722048" xr:uid="{414C6547-67DD-4027-9E04-7B382CF9A127}"/>
    <hyperlink ref="F159" r:id="rId312" display="https://www.bing.com/maps?cp=18.470243~-66.722048&amp;style=o&amp;lvl=18&amp;dir=0&amp;sp=point.18.470243_-66.722048_Eaton Corp - Arecibo - Puerto Rico Hybri" xr:uid="{B360EF3A-4389-42F1-A631-DD67075C3447}"/>
    <hyperlink ref="E160" r:id="rId313" display="https://www.google.com/maps/@18.470243,-66.722048,450m/data=!3m1!1e3!4m5!3m4!1s0x0:0x0!8m2!3d18.470243!4d-66.722048" xr:uid="{724443B3-3ED1-4595-BDC5-A3891334D427}"/>
    <hyperlink ref="F160" r:id="rId314" display="https://www.bing.com/maps?cp=18.470243~-66.722048&amp;style=o&amp;lvl=18&amp;dir=0&amp;sp=point.18.470243_-66.722048_Eaton Corp - Arecibo - Puerto Rico Hybri" xr:uid="{472D6F40-0FB1-445C-9619-8CBD271967DE}"/>
    <hyperlink ref="E161" r:id="rId315" display="https://www.google.com/maps/@18.470243,-66.722048,450m/data=!3m1!1e3!4m5!3m4!1s0x0:0x0!8m2!3d18.470243!4d-66.722048" xr:uid="{EE6F5EF2-4BE9-4872-A488-D2412702565A}"/>
    <hyperlink ref="F161" r:id="rId316" display="https://www.bing.com/maps?cp=18.470243~-66.722048&amp;style=o&amp;lvl=18&amp;dir=0&amp;sp=point.18.470243_-66.722048_Eaton Corp - Arecibo - Puerto Rico Hybri" xr:uid="{CD9B761F-56DF-46C9-A283-66F79A00B886}"/>
    <hyperlink ref="E162" r:id="rId317" display="https://www.google.com/maps/@18.242560,-66.019240,450m/data=!3m1!1e3!4m5!3m4!1s0x0:0x0!8m2!3d18.242560!4d-66.019240" xr:uid="{AA3290C2-F2C3-43C7-B233-BF1B2C8B952A}"/>
    <hyperlink ref="F162" r:id="rId318" display="https://www.bing.com/maps?cp=18.242560~-66.019240&amp;style=o&amp;lvl=18&amp;dir=0&amp;sp=point.18.242560_-66.019240_Neolpharma CHP LLC" xr:uid="{30D1756E-FB28-4838-86E3-5B83D19D5D03}"/>
    <hyperlink ref="E163" r:id="rId319" display="https://www.google.com/maps/@18.242560,-66.019240,450m/data=!3m1!1e3!4m5!3m4!1s0x0:0x0!8m2!3d18.242560!4d-66.019240" xr:uid="{26D2D25F-544A-4179-926C-3BF39DC51B46}"/>
    <hyperlink ref="F163" r:id="rId320" display="https://www.bing.com/maps?cp=18.242560~-66.019240&amp;style=o&amp;lvl=18&amp;dir=0&amp;sp=point.18.242560_-66.019240_Neolpharma CHP LLC" xr:uid="{17D582DB-62B9-4C92-8E25-C91FCAA1B184}"/>
    <hyperlink ref="E164" r:id="rId321" display="https://www.google.com/maps/@18.242560,-66.019240,450m/data=!3m1!1e3!4m5!3m4!1s0x0:0x0!8m2!3d18.242560!4d-66.019240" xr:uid="{07F0A075-B246-4F44-B0F7-06C4DC01AB13}"/>
    <hyperlink ref="F164" r:id="rId322" display="https://www.bing.com/maps?cp=18.242560~-66.019240&amp;style=o&amp;lvl=18&amp;dir=0&amp;sp=point.18.242560_-66.019240_Neolpharma CHP LLC" xr:uid="{5BC9DFF1-5F3D-4C65-805B-35ED3665B7CF}"/>
    <hyperlink ref="E165" r:id="rId323" display="https://www.google.com/maps/@18.408851,-66.050775,450m/data=!3m1!1e3!4m5!3m4!1s0x0:0x0!8m2!3d18.408851!4d-66.050775" xr:uid="{344B5424-A5AA-4B6A-A18E-B8DDEECE2CEA}"/>
    <hyperlink ref="F165" r:id="rId324" display="https://www.bing.com/maps?cp=18.408851~-66.050775&amp;style=o&amp;lvl=18&amp;dir=0&amp;sp=point.18.408851_-66.050775_Hospital Auxilio Mutuo" xr:uid="{B22D210C-2BB5-46CF-9F46-783791735489}"/>
    <hyperlink ref="E166" r:id="rId325" display="https://www.google.com/maps/@18.408851,-66.050775,450m/data=!3m1!1e3!4m5!3m4!1s0x0:0x0!8m2!3d18.408851!4d-66.050775" xr:uid="{5C1C669B-E752-4FFF-BB74-469337FD8F25}"/>
    <hyperlink ref="F166" r:id="rId326" display="https://www.bing.com/maps?cp=18.408851~-66.050775&amp;style=o&amp;lvl=18&amp;dir=0&amp;sp=point.18.408851_-66.050775_Hospital Auxilio Mutuo" xr:uid="{E61E78DB-B0BC-4960-A6D0-BE336A1FD77C}"/>
    <hyperlink ref="E167" r:id="rId327" display="https://www.google.com/maps/@18.408851,-66.050775,450m/data=!3m1!1e3!4m5!3m4!1s0x0:0x0!8m2!3d18.408851!4d-66.050775" xr:uid="{96F41499-FD1B-4DBF-9433-59A7FE77439E}"/>
    <hyperlink ref="F167" r:id="rId328" display="https://www.bing.com/maps?cp=18.408851~-66.050775&amp;style=o&amp;lvl=18&amp;dir=0&amp;sp=point.18.408851_-66.050775_Hospital Auxilio Mutuo" xr:uid="{6ED597FC-A53E-4D4E-8CBC-62D3D4AB3D0E}"/>
    <hyperlink ref="E168" r:id="rId329" display="https://www.google.com/maps/@18.385370,-65.882470,450m/data=!3m1!1e3!4m5!3m4!1s0x0:0x0!8m2!3d18.385370!4d-65.882470" xr:uid="{419B9A5C-6AE3-466C-B70F-BB932B373665}"/>
    <hyperlink ref="F168" r:id="rId330" display="https://www.bing.com/maps?cp=18.385370~-65.882470&amp;style=o&amp;lvl=18&amp;dir=0&amp;sp=point.18.385370_-65.882470_iPR Pharmaceuticals Inc." xr:uid="{96EDF9D8-2501-4ECA-A288-DE5C490568CC}"/>
    <hyperlink ref="E169" r:id="rId331" display="https://www.google.com/maps/@18.385370,-65.882470,450m/data=!3m1!1e3!4m5!3m4!1s0x0:0x0!8m2!3d18.385370!4d-65.882470" xr:uid="{CBB5314D-C79F-4DAE-AA20-FE310AB39B16}"/>
    <hyperlink ref="F169" r:id="rId332" display="https://www.bing.com/maps?cp=18.385370~-65.882470&amp;style=o&amp;lvl=18&amp;dir=0&amp;sp=point.18.385370_-65.882470_iPR Pharmaceuticals Inc." xr:uid="{1EE6E9F1-D3B0-449C-B497-6F2BAA0981BD}"/>
    <hyperlink ref="E170" r:id="rId333" display="https://www.google.com/maps/@18.432669,-66.566767,450m/data=!3m1!1e3!4m5!3m4!1s0x0:0x0!8m2!3d18.432669!4d-66.566767" xr:uid="{E555728B-9A41-45F5-882D-076E2ADB0B0D}"/>
    <hyperlink ref="F170" r:id="rId334" display="https://www.bing.com/maps?cp=18.432669~-66.566767&amp;style=o&amp;lvl=18&amp;dir=0&amp;sp=point.18.432669_-66.566767_AbbVie LTD" xr:uid="{AC2DCF5E-D5F4-405A-9065-B9BEB9AA4575}"/>
    <hyperlink ref="E171" r:id="rId335" display="https://www.google.com/maps/@18.432669,-66.566767,450m/data=!3m1!1e3!4m5!3m4!1s0x0:0x0!8m2!3d18.432669!4d-66.566767" xr:uid="{E917D1D6-8DF1-4B70-8711-F2DB52DD3D19}"/>
    <hyperlink ref="F171" r:id="rId336" display="https://www.bing.com/maps?cp=18.432669~-66.566767&amp;style=o&amp;lvl=18&amp;dir=0&amp;sp=point.18.432669_-66.566767_AbbVie LTD" xr:uid="{95A7E15B-8018-4BA9-9003-65791DDAACD2}"/>
    <hyperlink ref="E172" r:id="rId337" display="https://www.google.com/maps/@18.432669,-66.566767,450m/data=!3m1!1e3!4m5!3m4!1s0x0:0x0!8m2!3d18.432669!4d-66.566767" xr:uid="{0868597D-CC85-4637-B2EB-E9F61CE2ED13}"/>
    <hyperlink ref="F172" r:id="rId338" display="https://www.bing.com/maps?cp=18.432669~-66.566767&amp;style=o&amp;lvl=18&amp;dir=0&amp;sp=point.18.432669_-66.566767_AbbVie LTD" xr:uid="{935D92A9-5D0F-4A4B-8B8A-0A0B2C728A0E}"/>
    <hyperlink ref="E173" r:id="rId339" display="https://www.google.com/maps/@18.432669,-66.566767,450m/data=!3m1!1e3!4m5!3m4!1s0x0:0x0!8m2!3d18.432669!4d-66.566767" xr:uid="{6ED95BCC-1A8C-45AA-85A9-C8EFC7A1D14C}"/>
    <hyperlink ref="F173" r:id="rId340" display="https://www.bing.com/maps?cp=18.432669~-66.566767&amp;style=o&amp;lvl=18&amp;dir=0&amp;sp=point.18.432669_-66.566767_AbbVie LTD" xr:uid="{58C97B42-4F81-435D-A50D-7C3EC4DB763F}"/>
    <hyperlink ref="E174" r:id="rId341" display="https://www.google.com/maps/@18.432669,-66.566767,450m/data=!3m1!1e3!4m5!3m4!1s0x0:0x0!8m2!3d18.432669!4d-66.566767" xr:uid="{B896F327-A660-40D4-AB97-95E5F55D644F}"/>
    <hyperlink ref="F174" r:id="rId342" display="https://www.bing.com/maps?cp=18.432669~-66.566767&amp;style=o&amp;lvl=18&amp;dir=0&amp;sp=point.18.432669_-66.566767_AbbVie LTD" xr:uid="{10B909A4-E557-4CCF-973A-B82AC137BD04}"/>
    <hyperlink ref="E175" r:id="rId343" display="https://www.google.com/maps/@18.432669,-66.566767,450m/data=!3m1!1e3!4m5!3m4!1s0x0:0x0!8m2!3d18.432669!4d-66.566767" xr:uid="{61454ABD-335A-4F95-ACB3-544EA33BBACF}"/>
    <hyperlink ref="F175" r:id="rId344" display="https://www.bing.com/maps?cp=18.432669~-66.566767&amp;style=o&amp;lvl=18&amp;dir=0&amp;sp=point.18.432669_-66.566767_AbbVie LTD" xr:uid="{1609256F-52AF-4923-8121-E7A24CA6D59D}"/>
    <hyperlink ref="E176" r:id="rId345" display="https://www.google.com/maps/@18.432669,-66.566767,450m/data=!3m1!1e3!4m5!3m4!1s0x0:0x0!8m2!3d18.432669!4d-66.566767" xr:uid="{B6331B77-B2D2-4C1A-98C5-6BC22576C502}"/>
    <hyperlink ref="F176" r:id="rId346" display="https://www.bing.com/maps?cp=18.432669~-66.566767&amp;style=o&amp;lvl=18&amp;dir=0&amp;sp=point.18.432669_-66.566767_AbbVie LTD" xr:uid="{3690DC58-BA7B-4C4B-8556-9EB9245D1F37}"/>
    <hyperlink ref="E177" r:id="rId347" display="https://www.google.com/maps/@18.432669,-66.566767,450m/data=!3m1!1e3!4m5!3m4!1s0x0:0x0!8m2!3d18.432669!4d-66.566767" xr:uid="{CA09541F-50C6-45F0-8B6D-A2DDFBBF59C7}"/>
    <hyperlink ref="F177" r:id="rId348" display="https://www.bing.com/maps?cp=18.432669~-66.566767&amp;style=o&amp;lvl=18&amp;dir=0&amp;sp=point.18.432669_-66.566767_AbbVie LTD" xr:uid="{CAC355BF-A659-435E-9748-D3801B532207}"/>
    <hyperlink ref="E178" r:id="rId349" display="https://www.google.com/maps/@18.397010,-66.163150,450m/data=!3m1!1e3!4m5!3m4!1s0x0:0x0!8m2!3d18.397010!4d-66.163150" xr:uid="{D55AF971-3D24-45AA-92A4-AE4DBA9B7B2D}"/>
    <hyperlink ref="F178" r:id="rId350" display="https://www.bing.com/maps?cp=18.397010~-66.163150&amp;style=o&amp;lvl=18&amp;dir=0&amp;sp=point.18.397010_-66.163150_Bayamon Medical Center" xr:uid="{1C94EE1E-49C3-4679-8E49-95130E1C56CC}"/>
    <hyperlink ref="E179" r:id="rId351" display="https://www.google.com/maps/@18.397010,-66.163150,450m/data=!3m1!1e3!4m5!3m4!1s0x0:0x0!8m2!3d18.397010!4d-66.163150" xr:uid="{C12026F1-5626-4D63-B0E8-A96DBEBE6E27}"/>
    <hyperlink ref="F179" r:id="rId352" display="https://www.bing.com/maps?cp=18.397010~-66.163150&amp;style=o&amp;lvl=18&amp;dir=0&amp;sp=point.18.397010_-66.163150_Bayamon Medical Center" xr:uid="{EDC06B91-E02A-440F-995A-D771B688F6FC}"/>
    <hyperlink ref="E180" r:id="rId353" display="https://www.google.com/maps/@18.397010,-66.163150,450m/data=!3m1!1e3!4m5!3m4!1s0x0:0x0!8m2!3d18.397010!4d-66.163150" xr:uid="{F1C8904F-8B5E-43F3-A823-325507A78580}"/>
    <hyperlink ref="F180" r:id="rId354" display="https://www.bing.com/maps?cp=18.397010~-66.163150&amp;style=o&amp;lvl=18&amp;dir=0&amp;sp=point.18.397010_-66.163150_Bayamon Medical Center" xr:uid="{572B0AC0-1FAE-4016-B626-35814C03B4B6}"/>
    <hyperlink ref="E181" r:id="rId355" display="https://www.google.com/maps/@18.397010,-66.163150,450m/data=!3m1!1e3!4m5!3m4!1s0x0:0x0!8m2!3d18.397010!4d-66.163150" xr:uid="{43A3E0F5-2B00-4C86-A7AA-B7D440F7A96C}"/>
    <hyperlink ref="F181" r:id="rId356" display="https://www.bing.com/maps?cp=18.397010~-66.163150&amp;style=o&amp;lvl=18&amp;dir=0&amp;sp=point.18.397010_-66.163150_Bayamon Medical Center" xr:uid="{9AEDE593-530B-41CD-AA47-68280E0465F0}"/>
    <hyperlink ref="E182" r:id="rId357" display="https://www.google.com/maps/@18.396810,-66.163620,450m/data=!3m1!1e3!4m5!3m4!1s0x0:0x0!8m2!3d18.396810!4d-66.163620" xr:uid="{3BF2524F-9030-4089-B347-B2AE1D0D4E0C}"/>
    <hyperlink ref="F182" r:id="rId358" display="https://www.bing.com/maps?cp=18.396810~-66.163620&amp;style=o&amp;lvl=18&amp;dir=0&amp;sp=point.18.396810_-66.163620_Puerto Rico Women's &amp; Children's Hosp" xr:uid="{56290D82-4FA2-41CB-A21E-24F015B80105}"/>
    <hyperlink ref="E183" r:id="rId359" display="https://www.google.com/maps/@18.396810,-66.163620,450m/data=!3m1!1e3!4m5!3m4!1s0x0:0x0!8m2!3d18.396810!4d-66.163620" xr:uid="{A396AD94-B3DF-4D1A-BFAC-18420261C0C7}"/>
    <hyperlink ref="F183" r:id="rId360" display="https://www.bing.com/maps?cp=18.396810~-66.163620&amp;style=o&amp;lvl=18&amp;dir=0&amp;sp=point.18.396810_-66.163620_Puerto Rico Women's &amp; Children's Hosp" xr:uid="{0EC26BBF-FCE5-493A-BE53-2EAB3C035A09}"/>
    <hyperlink ref="E184" r:id="rId361" display="https://www.google.com/maps/@18.332112,-65.650122,450m/data=!3m1!1e3!4m5!3m4!1s0x0:0x0!8m2!3d18.332112!4d-65.650122" xr:uid="{7D16AD32-46AB-441B-8A1A-FCA12B787205}"/>
    <hyperlink ref="F184" r:id="rId362" display="https://www.bing.com/maps?cp=18.332112~-65.650122&amp;style=o&amp;lvl=18&amp;dir=0&amp;sp=point.18.332112_-65.650122_Caribbean Medical Center" xr:uid="{5D55930A-347A-43A7-864F-73E55D6E779A}"/>
    <hyperlink ref="E185" r:id="rId363" display="https://www.google.com/maps/@18.332112,-65.650122,450m/data=!3m1!1e3!4m5!3m4!1s0x0:0x0!8m2!3d18.332112!4d-65.650122" xr:uid="{73DCFB45-04CA-4C7A-BBF4-34CA95E96299}"/>
    <hyperlink ref="F185" r:id="rId364" display="https://www.bing.com/maps?cp=18.332112~-65.650122&amp;style=o&amp;lvl=18&amp;dir=0&amp;sp=point.18.332112_-65.650122_Caribbean Medical Center" xr:uid="{286CC18B-1173-45FE-BAC8-0C44EE3B761F}"/>
    <hyperlink ref="E186" r:id="rId365" display="https://www.google.com/maps/@18.332112,-65.650122,450m/data=!3m1!1e3!4m5!3m4!1s0x0:0x0!8m2!3d18.332112!4d-65.650122" xr:uid="{7DFAB0AC-F3EF-4189-B41E-466AE55D81B2}"/>
    <hyperlink ref="F186" r:id="rId366" display="https://www.bing.com/maps?cp=18.332112~-65.650122&amp;style=o&amp;lvl=18&amp;dir=0&amp;sp=point.18.332112_-65.650122_Caribbean Medical Center" xr:uid="{D22C13D2-E8C0-4354-A575-25A34E0DE945}"/>
    <hyperlink ref="E187" r:id="rId367" display="https://www.google.com/maps/@18.332112,-65.650122,450m/data=!3m1!1e3!4m5!3m4!1s0x0:0x0!8m2!3d18.332112!4d-65.650122" xr:uid="{C7373C38-660D-49E9-B8F1-A3455EAF7031}"/>
    <hyperlink ref="F187" r:id="rId368" display="https://www.bing.com/maps?cp=18.332112~-65.650122&amp;style=o&amp;lvl=18&amp;dir=0&amp;sp=point.18.332112_-65.650122_Caribbean Medical Center" xr:uid="{FC77FBDC-2926-45C7-8ACB-4C56E30173A4}"/>
    <hyperlink ref="E188" r:id="rId369" display="https://www.google.com/maps/@18.332112,-65.650122,450m/data=!3m1!1e3!4m5!3m4!1s0x0:0x0!8m2!3d18.332112!4d-65.650122" xr:uid="{3DD0708C-3F7C-4332-B9CB-F702FDA91F55}"/>
    <hyperlink ref="F188" r:id="rId370" display="https://www.bing.com/maps?cp=18.332112~-65.650122&amp;style=o&amp;lvl=18&amp;dir=0&amp;sp=point.18.332112_-65.650122_Caribbean Medical Center" xr:uid="{99C97FA8-7847-4EF6-9EA2-26E0748E3F97}"/>
    <hyperlink ref="E189" r:id="rId371" display="https://www.google.com/maps/@18.179255,-67.153145,450m/data=!3m1!1e3!4m5!3m4!1s0x0:0x0!8m2!3d18.179255!4d-67.153145" xr:uid="{DBE4B4FB-503E-4B75-B536-F982C2972F03}"/>
    <hyperlink ref="F189" r:id="rId372" display="https://www.bing.com/maps?cp=18.179255~-67.153145&amp;style=o&amp;lvl=18&amp;dir=0&amp;sp=point.18.179255_-67.153145_Mayaguez Medical Center" xr:uid="{2B960B94-4347-44DE-9053-1296036F3472}"/>
    <hyperlink ref="E190" r:id="rId373" display="https://www.google.com/maps/@18.179255,-67.153145,450m/data=!3m1!1e3!4m5!3m4!1s0x0:0x0!8m2!3d18.179255!4d-67.153145" xr:uid="{D8422D19-6F48-4357-B4F6-9EB87ECD2CFB}"/>
    <hyperlink ref="F190" r:id="rId374" display="https://www.bing.com/maps?cp=18.179255~-67.153145&amp;style=o&amp;lvl=18&amp;dir=0&amp;sp=point.18.179255_-67.153145_Mayaguez Medical Center" xr:uid="{4C979D96-70D9-4E4D-941C-46A994DCEB96}"/>
    <hyperlink ref="E191" r:id="rId375" display="https://www.google.com/maps/@18.179255,-67.153145,450m/data=!3m1!1e3!4m5!3m4!1s0x0:0x0!8m2!3d18.179255!4d-67.153145" xr:uid="{8F5A890E-706A-4F1A-A4FF-C2EDE297AA8F}"/>
    <hyperlink ref="F191" r:id="rId376" display="https://www.bing.com/maps?cp=18.179255~-67.153145&amp;style=o&amp;lvl=18&amp;dir=0&amp;sp=point.18.179255_-67.153145_Mayaguez Medical Center" xr:uid="{5607AB8D-F54A-4F3A-AB15-59E5BDE11F72}"/>
    <hyperlink ref="E192" r:id="rId377" display="https://www.google.com/maps/@18.485901,-67.109007,450m/data=!3m1!1e3!4m5!3m4!1s0x0:0x0!8m2!3d18.485901!4d-67.109007" xr:uid="{54C5C20A-587A-4662-B4FD-5C127A7808CE}"/>
    <hyperlink ref="F192" r:id="rId378" display="https://www.bing.com/maps?cp=18.485901~-67.109007&amp;style=o&amp;lvl=18&amp;dir=0&amp;sp=point.18.485901_-67.109007_Hewlett Packard Puerto Rico" xr:uid="{8473EDCF-A69A-4ECC-9223-6C5D9BCBCE64}"/>
    <hyperlink ref="E193" r:id="rId379" display="https://www.google.com/maps/@18.485901,-67.109007,450m/data=!3m1!1e3!4m5!3m4!1s0x0:0x0!8m2!3d18.485901!4d-67.109007" xr:uid="{0DF9AA95-4039-4FC0-B3BF-A9D07B31E4DD}"/>
    <hyperlink ref="F193" r:id="rId380" display="https://www.bing.com/maps?cp=18.485901~-67.109007&amp;style=o&amp;lvl=18&amp;dir=0&amp;sp=point.18.485901_-67.109007_Hewlett Packard Puerto Rico" xr:uid="{3A40A656-60F9-420D-997A-1DB75954F95F}"/>
    <hyperlink ref="E194" r:id="rId381" display="https://www.google.com/maps/@18.485901,-67.109007,450m/data=!3m1!1e3!4m5!3m4!1s0x0:0x0!8m2!3d18.485901!4d-67.109007" xr:uid="{7979B4C6-2790-4646-8499-8B818CE9B9DE}"/>
    <hyperlink ref="F194" r:id="rId382" display="https://www.bing.com/maps?cp=18.485901~-67.109007&amp;style=o&amp;lvl=18&amp;dir=0&amp;sp=point.18.485901_-67.109007_Hewlett Packard Puerto Rico" xr:uid="{E82E0437-5903-40EA-90AA-4660E7CE8B9E}"/>
    <hyperlink ref="E195" r:id="rId383" display="https://www.google.com/maps/@18.260400,-66.285500,450m/data=!3m1!1e3!4m5!3m4!1s0x0:0x0!8m2!3d18.260400!4d-66.285500" xr:uid="{570056A4-C27F-444A-B537-3067C3A2124F}"/>
    <hyperlink ref="F195" r:id="rId384" display="https://www.bing.com/maps?cp=18.260400~-66.285500&amp;style=o&amp;lvl=18&amp;dir=0&amp;sp=point.18.260400_-66.285500_Manati Medical Center" xr:uid="{E13A5041-1B18-49B2-A49E-C74E0C2AC14D}"/>
    <hyperlink ref="E196" r:id="rId385" display="https://www.google.com/maps/@18.260400,-66.285500,450m/data=!3m1!1e3!4m5!3m4!1s0x0:0x0!8m2!3d18.260400!4d-66.285500" xr:uid="{78273135-8664-4974-889E-A460DC8A38E0}"/>
    <hyperlink ref="F196" r:id="rId386" display="https://www.bing.com/maps?cp=18.260400~-66.285500&amp;style=o&amp;lvl=18&amp;dir=0&amp;sp=point.18.260400_-66.285500_Manati Medical Center" xr:uid="{FC88F2C2-AF51-4E19-84F4-0C5D38F55243}"/>
    <hyperlink ref="E197" r:id="rId387" display="https://www.google.com/maps/@18.373600,-65.963100,450m/data=!3m1!1e3!4m5!3m4!1s0x0:0x0!8m2!3d18.373600!4d-65.963100" xr:uid="{D303C8E1-BFF9-4954-AFC1-B4AB8114F921}"/>
    <hyperlink ref="F197" r:id="rId388" display="https://www.bing.com/maps?cp=18.373600~-65.963100&amp;style=o&amp;lvl=18&amp;dir=0&amp;sp=point.18.373600_-65.963100_Lilly del Caribe PR01" xr:uid="{69141F6D-BE69-4FFA-A937-A1A771651E75}"/>
    <hyperlink ref="E198" r:id="rId389" display="https://www.google.com/maps/@18.373600,-65.963100,450m/data=!3m1!1e3!4m5!3m4!1s0x0:0x0!8m2!3d18.373600!4d-65.963100" xr:uid="{9B41C8D9-880E-4129-BC19-FC6AC4447600}"/>
    <hyperlink ref="F198" r:id="rId390" display="https://www.bing.com/maps?cp=18.373600~-65.963100&amp;style=o&amp;lvl=18&amp;dir=0&amp;sp=point.18.373600_-65.963100_Lilly del Caribe PR01" xr:uid="{F98CCA3F-414C-44E8-9B99-5201794543D5}"/>
    <hyperlink ref="E199" r:id="rId391" display="https://www.google.com/maps/@18.373600,-65.963100,450m/data=!3m1!1e3!4m5!3m4!1s0x0:0x0!8m2!3d18.373600!4d-65.963100" xr:uid="{277F6A40-7B7B-44AF-982B-948CF32E2E38}"/>
    <hyperlink ref="F199" r:id="rId392" display="https://www.bing.com/maps?cp=18.373600~-65.963100&amp;style=o&amp;lvl=18&amp;dir=0&amp;sp=point.18.373600_-65.963100_Lilly del Caribe PR01" xr:uid="{A172049F-CF82-4EE3-BF9B-DF8DD8AF7854}"/>
    <hyperlink ref="E200" r:id="rId393" display="https://www.google.com/maps/@18.373600,-65.963100,450m/data=!3m1!1e3!4m5!3m4!1s0x0:0x0!8m2!3d18.373600!4d-65.963100" xr:uid="{1318F2EC-547A-4BE7-94DF-F198AE7515B6}"/>
    <hyperlink ref="F200" r:id="rId394" display="https://www.bing.com/maps?cp=18.373600~-65.963100&amp;style=o&amp;lvl=18&amp;dir=0&amp;sp=point.18.373600_-65.963100_Lilly del Caribe PR01" xr:uid="{7C4E9D54-1762-4AE4-83B2-77A1BD0589C4}"/>
    <hyperlink ref="E201" r:id="rId395" display="https://www.google.com/maps/@18.373600,-65.963100,450m/data=!3m1!1e3!4m5!3m4!1s0x0:0x0!8m2!3d18.373600!4d-65.963100" xr:uid="{804A7F2F-667A-42A0-9054-C0895505F74E}"/>
    <hyperlink ref="F201" r:id="rId396" display="https://www.bing.com/maps?cp=18.373600~-65.963100&amp;style=o&amp;lvl=18&amp;dir=0&amp;sp=point.18.373600_-65.963100_Lilly del Caribe PR01" xr:uid="{9B538D7F-E0E1-4B1D-9B6A-1B003C9280E4}"/>
    <hyperlink ref="E202" r:id="rId397" display="https://www.google.com/maps/@18.373600,-65.963100,450m/data=!3m1!1e3!4m5!3m4!1s0x0:0x0!8m2!3d18.373600!4d-65.963100" xr:uid="{570C9E48-F2AB-4A0E-9E04-F65D6AA9EEC9}"/>
    <hyperlink ref="F202" r:id="rId398" display="https://www.bing.com/maps?cp=18.373600~-65.963100&amp;style=o&amp;lvl=18&amp;dir=0&amp;sp=point.18.373600_-65.963100_Lilly del Caribe PR01" xr:uid="{0E25A208-3F35-47C9-B6D0-757BED046174}"/>
    <hyperlink ref="E203" r:id="rId399" display="https://www.google.com/maps/@18.373600,-65.963100,450m/data=!3m1!1e3!4m5!3m4!1s0x0:0x0!8m2!3d18.373600!4d-65.963100" xr:uid="{B1FA6535-6FC6-4281-B488-D7EA58F050C2}"/>
    <hyperlink ref="F203" r:id="rId400" display="https://www.bing.com/maps?cp=18.373600~-65.963100&amp;style=o&amp;lvl=18&amp;dir=0&amp;sp=point.18.373600_-65.963100_Lilly del Caribe PR01" xr:uid="{A9323D6A-8F0B-4293-B604-CA2782054BB2}"/>
    <hyperlink ref="E204" r:id="rId401" display="https://www.google.com/maps/@18.373600,-65.963100,450m/data=!3m1!1e3!4m5!3m4!1s0x0:0x0!8m2!3d18.373600!4d-65.963100" xr:uid="{77FB5640-176F-406A-9C58-AD280F56187A}"/>
    <hyperlink ref="F204" r:id="rId402" display="https://www.bing.com/maps?cp=18.373600~-65.963100&amp;style=o&amp;lvl=18&amp;dir=0&amp;sp=point.18.373600_-65.963100_Lilly del Caribe PR01" xr:uid="{38126DA0-2856-4BB5-B832-18D1B2BD691D}"/>
    <hyperlink ref="E205" r:id="rId403" display="https://www.google.com/maps/@18.373600,-65.963100,450m/data=!3m1!1e3!4m5!3m4!1s0x0:0x0!8m2!3d18.373600!4d-65.963100" xr:uid="{5155162F-2F89-4105-B763-5EBC8B975E39}"/>
    <hyperlink ref="F205" r:id="rId404" display="https://www.bing.com/maps?cp=18.373600~-65.963100&amp;style=o&amp;lvl=18&amp;dir=0&amp;sp=point.18.373600_-65.963100_Lilly del Caribe PR01" xr:uid="{0905E7E2-8B46-43D1-A0C3-C1FC39799127}"/>
    <hyperlink ref="E206" r:id="rId405" display="https://www.google.com/maps/@18.373600,-65.963100,450m/data=!3m1!1e3!4m5!3m4!1s0x0:0x0!8m2!3d18.373600!4d-65.963100" xr:uid="{DF231DF5-E377-4806-B72B-F9F080ECE210}"/>
    <hyperlink ref="F206" r:id="rId406" display="https://www.bing.com/maps?cp=18.373600~-65.963100&amp;style=o&amp;lvl=18&amp;dir=0&amp;sp=point.18.373600_-65.963100_Lilly del Caribe PR01" xr:uid="{5F54487D-3E12-4C05-AB29-5726BE92F476}"/>
    <hyperlink ref="E207" r:id="rId407" display="https://www.google.com/maps/@18.373600,-65.963100,450m/data=!3m1!1e3!4m5!3m4!1s0x0:0x0!8m2!3d18.373600!4d-65.963100" xr:uid="{378C800E-EAE0-40C9-91D0-C20B6A5AE7E1}"/>
    <hyperlink ref="F207" r:id="rId408" display="https://www.bing.com/maps?cp=18.373600~-65.963100&amp;style=o&amp;lvl=18&amp;dir=0&amp;sp=point.18.373600_-65.963100_Lilly del Caribe PR01" xr:uid="{DD32A863-8B42-4C13-9F5F-2B759793E821}"/>
    <hyperlink ref="E208" r:id="rId409" display="https://www.google.com/maps/@18.373600,-65.963100,450m/data=!3m1!1e3!4m5!3m4!1s0x0:0x0!8m2!3d18.373600!4d-65.963100" xr:uid="{90BCA977-D40D-44DE-BD3A-AD727CC8A4AD}"/>
    <hyperlink ref="F208" r:id="rId410" display="https://www.bing.com/maps?cp=18.373600~-65.963100&amp;style=o&amp;lvl=18&amp;dir=0&amp;sp=point.18.373600_-65.963100_Lilly del Caribe PR01" xr:uid="{1B4808C0-0B38-405B-90E2-BA2C1A70B176}"/>
    <hyperlink ref="E209" r:id="rId411" display="https://www.google.com/maps/@18.137780,-66.259720,450m/data=!3m1!1e3!4m5!3m4!1s0x0:0x0!8m2!3d18.137780!4d-66.259720" xr:uid="{4A597AE7-BD1C-4D34-B6F4-79C2A8F38C85}"/>
    <hyperlink ref="F209" r:id="rId412" display="https://www.bing.com/maps?cp=18.137780~-66.259720&amp;style=o&amp;lvl=18&amp;dir=0&amp;sp=point.18.137780_-66.259720_Baxter Healthcare Aibonito CHP Plant" xr:uid="{56AAEBBC-E9D8-4224-97D9-739CF955E7CD}"/>
    <hyperlink ref="E210" r:id="rId413" display="https://www.google.com/maps/@18.137780,-66.259720,450m/data=!3m1!1e3!4m5!3m4!1s0x0:0x0!8m2!3d18.137780!4d-66.259720" xr:uid="{129F989A-FC13-4CC1-A34C-D9FF3FAE13B8}"/>
    <hyperlink ref="F210" r:id="rId414" display="https://www.bing.com/maps?cp=18.137780~-66.259720&amp;style=o&amp;lvl=18&amp;dir=0&amp;sp=point.18.137780_-66.259720_Baxter Healthcare Aibonito CHP Plant" xr:uid="{4461AE7E-EC8F-4C04-BA1E-173AF15238A3}"/>
    <hyperlink ref="E211" r:id="rId415" display="https://www.google.com/maps/@18.137780,-66.259720,450m/data=!3m1!1e3!4m5!3m4!1s0x0:0x0!8m2!3d18.137780!4d-66.259720" xr:uid="{67417F75-114F-4D8D-BF88-7F3D6FFD1F4B}"/>
    <hyperlink ref="F211" r:id="rId416" display="https://www.bing.com/maps?cp=18.137780~-66.259720&amp;style=o&amp;lvl=18&amp;dir=0&amp;sp=point.18.137780_-66.259720_Baxter Healthcare Aibonito CHP Plant" xr:uid="{B587655C-A347-47B8-9A05-4098F5E7FBB5}"/>
    <hyperlink ref="E212" r:id="rId417" display="https://www.google.com/maps/@18.137780,-66.259720,450m/data=!3m1!1e3!4m5!3m4!1s0x0:0x0!8m2!3d18.137780!4d-66.259720" xr:uid="{2CE3D3E2-2739-404A-8E19-98160F7FF8EB}"/>
    <hyperlink ref="F212" r:id="rId418" display="https://www.bing.com/maps?cp=18.137780~-66.259720&amp;style=o&amp;lvl=18&amp;dir=0&amp;sp=point.18.137780_-66.259720_Baxter Healthcare Aibonito CHP Plant" xr:uid="{E68F6B04-66C9-4767-A574-C89518F8BE6B}"/>
    <hyperlink ref="E213" r:id="rId419" display="https://www.google.com/maps/@18.216070,-66.599800,450m/data=!3m1!1e3!4m5!3m4!1s0x0:0x0!8m2!3d18.216070!4d-66.599800" xr:uid="{F5BC6EF7-C531-4052-AF05-E6EBF81AC127}"/>
    <hyperlink ref="F213" r:id="rId420" display="https://www.bing.com/maps?cp=18.216070~-66.599800&amp;style=o&amp;lvl=18&amp;dir=0&amp;sp=point.18.216070_-66.599800_Baxter Jayuya" xr:uid="{B5DCC6D3-3644-48CA-9A0B-A42568606EDC}"/>
    <hyperlink ref="E214" r:id="rId421" display="https://www.google.com/maps/@18.216070,-66.599800,450m/data=!3m1!1e3!4m5!3m4!1s0x0:0x0!8m2!3d18.216070!4d-66.599800" xr:uid="{24CAE781-EE3F-4A6A-9F79-2EA6740229C2}"/>
    <hyperlink ref="F214" r:id="rId422" display="https://www.bing.com/maps?cp=18.216070~-66.599800&amp;style=o&amp;lvl=18&amp;dir=0&amp;sp=point.18.216070_-66.599800_Baxter Jayuya" xr:uid="{3511129B-3142-4DC8-A2B9-4EF07475E4FE}"/>
    <hyperlink ref="E215" r:id="rId423" display="https://www.google.com/maps/@18.216070,-66.599800,450m/data=!3m1!1e3!4m5!3m4!1s0x0:0x0!8m2!3d18.216070!4d-66.599800" xr:uid="{D2E09548-BE58-4765-BA80-6D4A13F44B0D}"/>
    <hyperlink ref="F215" r:id="rId424" display="https://www.bing.com/maps?cp=18.216070~-66.599800&amp;style=o&amp;lvl=18&amp;dir=0&amp;sp=point.18.216070_-66.599800_Baxter Jayuya" xr:uid="{CBF62C8D-85AF-49C8-B979-80B7D4958CB2}"/>
    <hyperlink ref="E216" r:id="rId425" display="https://www.google.com/maps/@17.963503,-66.150960,450m/data=!3m1!1e3!4m5!3m4!1s0x0:0x0!8m2!3d17.963503!4d-66.150960" xr:uid="{68C784A1-409C-4677-BDC9-35A09CCABF2D}"/>
    <hyperlink ref="F216" r:id="rId426" display="https://www.bing.com/maps?cp=17.963503~-66.150960&amp;style=o&amp;lvl=18&amp;dir=0&amp;sp=point.17.963503_-66.150960_PF Consumer Healthcare BV PR Operations" xr:uid="{89FB62D0-C73E-4A24-8BAE-9D6CA601AAD2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1743F-26CE-4E4E-9D09-4B6B5F79402B}">
  <sheetPr>
    <pageSetUpPr fitToPage="1"/>
  </sheetPr>
  <dimension ref="A1:W14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874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933</v>
      </c>
      <c r="T3" s="5" t="s">
        <v>29934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5230</v>
      </c>
      <c r="B4" s="10" t="s">
        <v>38750</v>
      </c>
      <c r="C4" s="9">
        <v>66058</v>
      </c>
      <c r="D4" s="10" t="s">
        <v>38751</v>
      </c>
      <c r="E4" s="11" t="s">
        <v>37</v>
      </c>
      <c r="F4" s="11" t="s">
        <v>37</v>
      </c>
      <c r="G4" s="12" t="s">
        <v>38551</v>
      </c>
      <c r="H4" s="12" t="s">
        <v>1</v>
      </c>
      <c r="I4" s="12" t="s">
        <v>213</v>
      </c>
      <c r="J4" s="10" t="s">
        <v>1805</v>
      </c>
      <c r="K4" s="13" t="s">
        <v>41</v>
      </c>
      <c r="L4" s="13" t="s">
        <v>1</v>
      </c>
      <c r="M4" s="14">
        <v>1</v>
      </c>
      <c r="N4" s="14">
        <v>0.8</v>
      </c>
      <c r="O4" s="14">
        <v>0.8</v>
      </c>
      <c r="P4" s="10" t="s">
        <v>322</v>
      </c>
      <c r="Q4" s="12" t="s">
        <v>68</v>
      </c>
      <c r="R4" s="12" t="s">
        <v>44</v>
      </c>
      <c r="S4" s="12">
        <v>6</v>
      </c>
      <c r="T4" s="12">
        <v>2025</v>
      </c>
      <c r="U4" s="12" t="s">
        <v>29937</v>
      </c>
      <c r="V4" s="15">
        <v>17.978324000000001</v>
      </c>
      <c r="W4" s="15">
        <v>-66.064310000000006</v>
      </c>
    </row>
    <row r="5" spans="1:23" x14ac:dyDescent="0.3">
      <c r="A5" s="9">
        <v>65230</v>
      </c>
      <c r="B5" s="10" t="s">
        <v>38750</v>
      </c>
      <c r="C5" s="9">
        <v>66058</v>
      </c>
      <c r="D5" s="10" t="s">
        <v>38751</v>
      </c>
      <c r="E5" s="11" t="s">
        <v>37</v>
      </c>
      <c r="F5" s="11" t="s">
        <v>37</v>
      </c>
      <c r="G5" s="12" t="s">
        <v>38551</v>
      </c>
      <c r="H5" s="12" t="s">
        <v>1</v>
      </c>
      <c r="I5" s="12" t="s">
        <v>213</v>
      </c>
      <c r="J5" s="10" t="s">
        <v>1805</v>
      </c>
      <c r="K5" s="13" t="s">
        <v>47</v>
      </c>
      <c r="L5" s="13" t="s">
        <v>1</v>
      </c>
      <c r="M5" s="14">
        <v>1</v>
      </c>
      <c r="N5" s="14">
        <v>0.8</v>
      </c>
      <c r="O5" s="14">
        <v>0.8</v>
      </c>
      <c r="P5" s="10" t="s">
        <v>322</v>
      </c>
      <c r="Q5" s="12" t="s">
        <v>68</v>
      </c>
      <c r="R5" s="12" t="s">
        <v>44</v>
      </c>
      <c r="S5" s="12">
        <v>6</v>
      </c>
      <c r="T5" s="12">
        <v>2025</v>
      </c>
      <c r="U5" s="12" t="s">
        <v>29937</v>
      </c>
      <c r="V5" s="15">
        <v>17.978324000000001</v>
      </c>
      <c r="W5" s="15">
        <v>-66.064310000000006</v>
      </c>
    </row>
    <row r="6" spans="1:23" x14ac:dyDescent="0.3">
      <c r="A6" s="9">
        <v>67116</v>
      </c>
      <c r="B6" s="10" t="s">
        <v>38752</v>
      </c>
      <c r="C6" s="9">
        <v>68867</v>
      </c>
      <c r="D6" s="10" t="s">
        <v>38753</v>
      </c>
      <c r="E6" s="11" t="s">
        <v>37</v>
      </c>
      <c r="F6" s="11" t="s">
        <v>37</v>
      </c>
      <c r="G6" s="12" t="s">
        <v>38551</v>
      </c>
      <c r="H6" s="12" t="s">
        <v>1</v>
      </c>
      <c r="I6" s="12" t="s">
        <v>1</v>
      </c>
      <c r="J6" s="10" t="s">
        <v>139</v>
      </c>
      <c r="K6" s="13" t="s">
        <v>38754</v>
      </c>
      <c r="L6" s="13" t="s">
        <v>1</v>
      </c>
      <c r="M6" s="14">
        <v>1.3</v>
      </c>
      <c r="N6" s="14">
        <v>1.3</v>
      </c>
      <c r="O6" s="14">
        <v>1.3</v>
      </c>
      <c r="P6" s="10" t="s">
        <v>322</v>
      </c>
      <c r="Q6" s="12" t="s">
        <v>68</v>
      </c>
      <c r="R6" s="12" t="s">
        <v>44</v>
      </c>
      <c r="S6" s="12">
        <v>7</v>
      </c>
      <c r="T6" s="12">
        <v>2025</v>
      </c>
      <c r="U6" s="12" t="s">
        <v>29935</v>
      </c>
      <c r="V6" s="15">
        <v>18.291343999999999</v>
      </c>
      <c r="W6" s="15">
        <v>-67.135140000000007</v>
      </c>
    </row>
    <row r="7" spans="1:23" x14ac:dyDescent="0.3">
      <c r="A7" s="9">
        <v>67116</v>
      </c>
      <c r="B7" s="10" t="s">
        <v>38752</v>
      </c>
      <c r="C7" s="9">
        <v>68867</v>
      </c>
      <c r="D7" s="10" t="s">
        <v>38753</v>
      </c>
      <c r="E7" s="11" t="s">
        <v>37</v>
      </c>
      <c r="F7" s="11" t="s">
        <v>37</v>
      </c>
      <c r="G7" s="12" t="s">
        <v>38551</v>
      </c>
      <c r="H7" s="12" t="s">
        <v>1</v>
      </c>
      <c r="I7" s="12" t="s">
        <v>1</v>
      </c>
      <c r="J7" s="10" t="s">
        <v>139</v>
      </c>
      <c r="K7" s="13" t="s">
        <v>38755</v>
      </c>
      <c r="L7" s="13" t="s">
        <v>1</v>
      </c>
      <c r="M7" s="14">
        <v>1.3</v>
      </c>
      <c r="N7" s="14">
        <v>1.3</v>
      </c>
      <c r="O7" s="14">
        <v>1.3</v>
      </c>
      <c r="P7" s="10" t="s">
        <v>322</v>
      </c>
      <c r="Q7" s="12" t="s">
        <v>68</v>
      </c>
      <c r="R7" s="12" t="s">
        <v>44</v>
      </c>
      <c r="S7" s="12">
        <v>7</v>
      </c>
      <c r="T7" s="12">
        <v>2025</v>
      </c>
      <c r="U7" s="12" t="s">
        <v>29935</v>
      </c>
      <c r="V7" s="15">
        <v>18.291343999999999</v>
      </c>
      <c r="W7" s="15">
        <v>-67.135140000000007</v>
      </c>
    </row>
    <row r="8" spans="1:23" x14ac:dyDescent="0.3">
      <c r="A8" s="9">
        <v>60754</v>
      </c>
      <c r="B8" s="10" t="s">
        <v>38601</v>
      </c>
      <c r="C8" s="9">
        <v>61133</v>
      </c>
      <c r="D8" s="10" t="s">
        <v>38602</v>
      </c>
      <c r="E8" s="11" t="s">
        <v>37</v>
      </c>
      <c r="F8" s="11" t="s">
        <v>37</v>
      </c>
      <c r="G8" s="12" t="s">
        <v>38551</v>
      </c>
      <c r="H8" s="12" t="s">
        <v>38603</v>
      </c>
      <c r="I8" s="12" t="s">
        <v>213</v>
      </c>
      <c r="J8" s="10" t="s">
        <v>139</v>
      </c>
      <c r="K8" s="13" t="s">
        <v>38756</v>
      </c>
      <c r="L8" s="13" t="s">
        <v>1</v>
      </c>
      <c r="M8" s="14">
        <v>20</v>
      </c>
      <c r="N8" s="14">
        <v>20</v>
      </c>
      <c r="O8" s="14">
        <v>20</v>
      </c>
      <c r="P8" s="10" t="s">
        <v>359</v>
      </c>
      <c r="Q8" s="12" t="s">
        <v>360</v>
      </c>
      <c r="R8" s="12" t="s">
        <v>361</v>
      </c>
      <c r="S8" s="12">
        <v>10</v>
      </c>
      <c r="T8" s="12">
        <v>2025</v>
      </c>
      <c r="U8" s="12" t="s">
        <v>29937</v>
      </c>
      <c r="V8" s="15">
        <v>18.134596999999999</v>
      </c>
      <c r="W8" s="15">
        <v>-65.822339999999997</v>
      </c>
    </row>
    <row r="9" spans="1:23" x14ac:dyDescent="0.3">
      <c r="A9" s="9">
        <v>65563</v>
      </c>
      <c r="B9" s="10" t="s">
        <v>38757</v>
      </c>
      <c r="C9" s="9">
        <v>66515</v>
      </c>
      <c r="D9" s="10" t="s">
        <v>38758</v>
      </c>
      <c r="E9" s="11" t="s">
        <v>37</v>
      </c>
      <c r="F9" s="11" t="s">
        <v>37</v>
      </c>
      <c r="G9" s="12" t="s">
        <v>38551</v>
      </c>
      <c r="H9" s="12" t="s">
        <v>1</v>
      </c>
      <c r="I9" s="12" t="s">
        <v>213</v>
      </c>
      <c r="J9" s="10" t="s">
        <v>139</v>
      </c>
      <c r="K9" s="13" t="s">
        <v>38759</v>
      </c>
      <c r="L9" s="13" t="s">
        <v>1</v>
      </c>
      <c r="M9" s="14">
        <v>2</v>
      </c>
      <c r="N9" s="14">
        <v>2</v>
      </c>
      <c r="O9" s="14">
        <v>2</v>
      </c>
      <c r="P9" s="10" t="s">
        <v>359</v>
      </c>
      <c r="Q9" s="12" t="s">
        <v>360</v>
      </c>
      <c r="R9" s="12" t="s">
        <v>361</v>
      </c>
      <c r="S9" s="12">
        <v>12</v>
      </c>
      <c r="T9" s="12">
        <v>2025</v>
      </c>
      <c r="U9" s="12" t="s">
        <v>29935</v>
      </c>
      <c r="V9" s="15">
        <v>18.399463999999998</v>
      </c>
      <c r="W9" s="15">
        <v>-66.180289999999999</v>
      </c>
    </row>
    <row r="10" spans="1:23" x14ac:dyDescent="0.3">
      <c r="A10" s="9">
        <v>65231</v>
      </c>
      <c r="B10" s="10" t="s">
        <v>38705</v>
      </c>
      <c r="C10" s="9">
        <v>66057</v>
      </c>
      <c r="D10" s="10" t="s">
        <v>38705</v>
      </c>
      <c r="E10" s="11" t="s">
        <v>37</v>
      </c>
      <c r="F10" s="11" t="s">
        <v>37</v>
      </c>
      <c r="G10" s="12" t="s">
        <v>38551</v>
      </c>
      <c r="H10" s="12" t="s">
        <v>38706</v>
      </c>
      <c r="I10" s="12" t="s">
        <v>213</v>
      </c>
      <c r="J10" s="10" t="s">
        <v>1805</v>
      </c>
      <c r="K10" s="13" t="s">
        <v>38760</v>
      </c>
      <c r="L10" s="13" t="s">
        <v>1</v>
      </c>
      <c r="M10" s="14">
        <v>2.5</v>
      </c>
      <c r="N10" s="14">
        <v>2.5</v>
      </c>
      <c r="O10" s="14">
        <v>2.5</v>
      </c>
      <c r="P10" s="10" t="s">
        <v>42</v>
      </c>
      <c r="Q10" s="12" t="s">
        <v>43</v>
      </c>
      <c r="R10" s="12" t="s">
        <v>44</v>
      </c>
      <c r="S10" s="12">
        <v>2</v>
      </c>
      <c r="T10" s="12">
        <v>2026</v>
      </c>
      <c r="U10" s="12" t="s">
        <v>29965</v>
      </c>
      <c r="V10" s="15">
        <v>18.432669000000001</v>
      </c>
      <c r="W10" s="15">
        <v>-66.566770000000005</v>
      </c>
    </row>
    <row r="11" spans="1:23" x14ac:dyDescent="0.3">
      <c r="A11" s="9">
        <v>61978</v>
      </c>
      <c r="B11" s="10" t="s">
        <v>11385</v>
      </c>
      <c r="C11" s="9">
        <v>66644</v>
      </c>
      <c r="D11" s="10" t="s">
        <v>38761</v>
      </c>
      <c r="E11" s="11" t="s">
        <v>37</v>
      </c>
      <c r="F11" s="11" t="s">
        <v>37</v>
      </c>
      <c r="G11" s="12" t="s">
        <v>38551</v>
      </c>
      <c r="H11" s="12" t="s">
        <v>1</v>
      </c>
      <c r="I11" s="12" t="s">
        <v>213</v>
      </c>
      <c r="J11" s="10" t="s">
        <v>139</v>
      </c>
      <c r="K11" s="13" t="s">
        <v>38762</v>
      </c>
      <c r="L11" s="13" t="s">
        <v>1</v>
      </c>
      <c r="M11" s="14">
        <v>55</v>
      </c>
      <c r="N11" s="14">
        <v>55</v>
      </c>
      <c r="O11" s="14">
        <v>55</v>
      </c>
      <c r="P11" s="10" t="s">
        <v>355</v>
      </c>
      <c r="Q11" s="12" t="s">
        <v>356</v>
      </c>
      <c r="R11" s="12" t="s">
        <v>357</v>
      </c>
      <c r="S11" s="12">
        <v>6</v>
      </c>
      <c r="T11" s="12">
        <v>2026</v>
      </c>
      <c r="U11" s="12" t="s">
        <v>30439</v>
      </c>
      <c r="V11" s="15">
        <v>18.053141</v>
      </c>
      <c r="W11" s="15">
        <v>-66.379829999999998</v>
      </c>
    </row>
    <row r="12" spans="1:23" x14ac:dyDescent="0.3">
      <c r="A12" s="9">
        <v>61978</v>
      </c>
      <c r="B12" s="10" t="s">
        <v>11385</v>
      </c>
      <c r="C12" s="9">
        <v>66644</v>
      </c>
      <c r="D12" s="10" t="s">
        <v>38761</v>
      </c>
      <c r="E12" s="11" t="s">
        <v>37</v>
      </c>
      <c r="F12" s="11" t="s">
        <v>37</v>
      </c>
      <c r="G12" s="12" t="s">
        <v>38551</v>
      </c>
      <c r="H12" s="12" t="s">
        <v>1</v>
      </c>
      <c r="I12" s="12" t="s">
        <v>213</v>
      </c>
      <c r="J12" s="10" t="s">
        <v>139</v>
      </c>
      <c r="K12" s="13" t="s">
        <v>38763</v>
      </c>
      <c r="L12" s="13" t="s">
        <v>1</v>
      </c>
      <c r="M12" s="14">
        <v>100</v>
      </c>
      <c r="N12" s="14">
        <v>100</v>
      </c>
      <c r="O12" s="14">
        <v>100</v>
      </c>
      <c r="P12" s="10" t="s">
        <v>359</v>
      </c>
      <c r="Q12" s="12" t="s">
        <v>360</v>
      </c>
      <c r="R12" s="12" t="s">
        <v>361</v>
      </c>
      <c r="S12" s="12">
        <v>6</v>
      </c>
      <c r="T12" s="12">
        <v>2026</v>
      </c>
      <c r="U12" s="12" t="s">
        <v>30439</v>
      </c>
      <c r="V12" s="15">
        <v>18.053141</v>
      </c>
      <c r="W12" s="15">
        <v>-66.379829999999998</v>
      </c>
    </row>
    <row r="13" spans="1:23" x14ac:dyDescent="0.3">
      <c r="A13" s="2" t="s">
        <v>1</v>
      </c>
    </row>
    <row r="14" spans="1:23" ht="137.94999999999999" customHeight="1" x14ac:dyDescent="0.3">
      <c r="A14" s="18" t="s">
        <v>33436</v>
      </c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</row>
  </sheetData>
  <mergeCells count="2">
    <mergeCell ref="A1:L1"/>
    <mergeCell ref="A14:W14"/>
  </mergeCells>
  <hyperlinks>
    <hyperlink ref="E4" r:id="rId1" display="https://www.google.com/maps/@17.978324,-66.064310,450m/data=!3m1!1e3!4m5!3m4!1s0x0:0x0!8m2!3d17.978324!4d-66.064310" xr:uid="{59BD719A-B5DD-45CE-99BF-814111ACB193}"/>
    <hyperlink ref="F4" r:id="rId2" display="https://www.bing.com/maps?cp=17.978324~-66.064310&amp;style=o&amp;lvl=18&amp;dir=0&amp;sp=point.17.978324_-66.064310_CoGen Stryker Puerto Rico" xr:uid="{2A8E5CEB-80A3-4872-8618-9ABC1C9A509F}"/>
    <hyperlink ref="E5" r:id="rId3" display="https://www.google.com/maps/@17.978324,-66.064310,450m/data=!3m1!1e3!4m5!3m4!1s0x0:0x0!8m2!3d17.978324!4d-66.064310" xr:uid="{EE671E16-88C1-4343-B884-C34B1BA89F1C}"/>
    <hyperlink ref="F5" r:id="rId4" display="https://www.bing.com/maps?cp=17.978324~-66.064310&amp;style=o&amp;lvl=18&amp;dir=0&amp;sp=point.17.978324_-66.064310_CoGen Stryker Puerto Rico" xr:uid="{ADEE7FCC-7A6A-4399-AD45-69521E85F370}"/>
    <hyperlink ref="E6" r:id="rId5" display="https://www.google.com/maps/@18.291344,-67.135141,450m/data=!3m1!1e3!4m5!3m4!1s0x0:0x0!8m2!3d18.291344!4d-67.135141" xr:uid="{0A8EC50E-3DA6-44CA-8421-F1A4771DE963}"/>
    <hyperlink ref="F6" r:id="rId6" display="https://www.bing.com/maps?cp=18.291344~-67.135141&amp;style=o&amp;lvl=18&amp;dir=0&amp;sp=point.18.291344_-67.135141_AMO Puerto Rico Manufacturing Inc." xr:uid="{FDA17F14-D081-4964-8A1C-AF041D6F37AC}"/>
    <hyperlink ref="E7" r:id="rId7" display="https://www.google.com/maps/@18.291344,-67.135141,450m/data=!3m1!1e3!4m5!3m4!1s0x0:0x0!8m2!3d18.291344!4d-67.135141" xr:uid="{B3CFBE7F-A2F8-4AFA-BAF4-1B0F8B3967EC}"/>
    <hyperlink ref="F7" r:id="rId8" display="https://www.bing.com/maps?cp=18.291344~-67.135141&amp;style=o&amp;lvl=18&amp;dir=0&amp;sp=point.18.291344_-67.135141_AMO Puerto Rico Manufacturing Inc." xr:uid="{2409106D-39C3-4486-B5A5-30E5D0130E5C}"/>
    <hyperlink ref="E8" r:id="rId9" display="https://www.google.com/maps/@18.134597,-65.822342,450m/data=!3m1!1e3!4m5!3m4!1s0x0:0x0!8m2!3d18.134597!4d-65.822342" xr:uid="{7097BF75-4A26-4B4F-8D53-FCF47E95E544}"/>
    <hyperlink ref="F8" r:id="rId10" display="https://www.bing.com/maps?cp=18.134597~-65.822342&amp;style=o&amp;lvl=18&amp;dir=0&amp;sp=point.18.134597_-65.822342_Humacao Solar Project, LLC" xr:uid="{B683E25F-334C-49E2-8BD6-A0545DD053DF}"/>
    <hyperlink ref="E9" r:id="rId11" display="https://www.google.com/maps/@18.399464,-66.180289,450m/data=!3m1!1e3!4m5!3m4!1s0x0:0x0!8m2!3d18.399464!4d-66.180289" xr:uid="{4D99EEC0-136D-4BB9-8D45-1BF4D1D6E0BE}"/>
    <hyperlink ref="F9" r:id="rId12" display="https://www.bing.com/maps?cp=18.399464~-66.180289&amp;style=o&amp;lvl=18&amp;dir=0&amp;sp=point.18.399464_-66.180289_PR Bayamon Ave Zaya Verde" xr:uid="{8DB129F6-FA3D-48C5-9BC7-7679F19784FD}"/>
    <hyperlink ref="E10" r:id="rId13" display="https://www.google.com/maps/@18.432669,-66.566767,450m/data=!3m1!1e3!4m5!3m4!1s0x0:0x0!8m2!3d18.432669!4d-66.566767" xr:uid="{2275E308-14CC-4796-BC17-4B1E32E7A083}"/>
    <hyperlink ref="F10" r:id="rId14" display="https://www.bing.com/maps?cp=18.432669~-66.566767&amp;style=o&amp;lvl=18&amp;dir=0&amp;sp=point.18.432669_-66.566767_AbbVie LTD" xr:uid="{FB2855D0-6975-4704-BE6A-6EDBA54B43DD}"/>
    <hyperlink ref="E11" r:id="rId15" display="https://www.google.com/maps/@18.053141,-66.379826,450m/data=!3m1!1e3!4m5!3m4!1s0x0:0x0!8m2!3d18.053141!4d-66.379826" xr:uid="{1F319FF5-CD84-4B34-8FDB-403BF56742D8}"/>
    <hyperlink ref="F11" r:id="rId16" display="https://www.bing.com/maps?cp=18.053141~-66.379826&amp;style=o&amp;lvl=18&amp;dir=0&amp;sp=point.18.053141_-66.379826_Convergent Coamo Energy Storage 1 LLC" xr:uid="{B0BF2BED-2E23-4157-B7B7-26095E8A69A2}"/>
    <hyperlink ref="E12" r:id="rId17" display="https://www.google.com/maps/@18.053141,-66.379826,450m/data=!3m1!1e3!4m5!3m4!1s0x0:0x0!8m2!3d18.053141!4d-66.379826" xr:uid="{D8708F4C-7B07-443F-8944-AC61676275CE}"/>
    <hyperlink ref="F12" r:id="rId18" display="https://www.bing.com/maps?cp=18.053141~-66.379826&amp;style=o&amp;lvl=18&amp;dir=0&amp;sp=point.18.053141_-66.379826_Convergent Coamo Energy Storage 1 LLC" xr:uid="{705E3682-BFC8-4AA8-BE12-8000B6EDE7B1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4246B-30BB-4865-A128-7AE17F286A0A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876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438</v>
      </c>
      <c r="V3" s="5" t="s">
        <v>33439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8646</v>
      </c>
      <c r="C4" s="9">
        <v>61639</v>
      </c>
      <c r="D4" s="10" t="s">
        <v>38646</v>
      </c>
      <c r="E4" s="11" t="s">
        <v>37</v>
      </c>
      <c r="F4" s="11" t="s">
        <v>37</v>
      </c>
      <c r="G4" s="12" t="s">
        <v>38551</v>
      </c>
      <c r="H4" s="12" t="s">
        <v>38594</v>
      </c>
      <c r="I4" s="12" t="s">
        <v>213</v>
      </c>
      <c r="J4" s="10" t="s">
        <v>5323</v>
      </c>
      <c r="K4" s="13" t="s">
        <v>38765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8646</v>
      </c>
      <c r="C5" s="9">
        <v>61639</v>
      </c>
      <c r="D5" s="10" t="s">
        <v>38646</v>
      </c>
      <c r="E5" s="11" t="s">
        <v>37</v>
      </c>
      <c r="F5" s="11" t="s">
        <v>37</v>
      </c>
      <c r="G5" s="12" t="s">
        <v>38551</v>
      </c>
      <c r="H5" s="12" t="s">
        <v>38594</v>
      </c>
      <c r="I5" s="12" t="s">
        <v>213</v>
      </c>
      <c r="J5" s="10" t="s">
        <v>5323</v>
      </c>
      <c r="K5" s="13" t="s">
        <v>38766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8646</v>
      </c>
      <c r="C6" s="9">
        <v>61639</v>
      </c>
      <c r="D6" s="10" t="s">
        <v>38646</v>
      </c>
      <c r="E6" s="11" t="s">
        <v>37</v>
      </c>
      <c r="F6" s="11" t="s">
        <v>37</v>
      </c>
      <c r="G6" s="12" t="s">
        <v>38551</v>
      </c>
      <c r="H6" s="12" t="s">
        <v>38594</v>
      </c>
      <c r="I6" s="12" t="s">
        <v>213</v>
      </c>
      <c r="J6" s="10" t="s">
        <v>5323</v>
      </c>
      <c r="K6" s="13" t="s">
        <v>38767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8597</v>
      </c>
      <c r="C7" s="9">
        <v>61132</v>
      </c>
      <c r="D7" s="10" t="s">
        <v>38598</v>
      </c>
      <c r="E7" s="11" t="s">
        <v>37</v>
      </c>
      <c r="F7" s="11" t="s">
        <v>37</v>
      </c>
      <c r="G7" s="12" t="s">
        <v>38551</v>
      </c>
      <c r="H7" s="12" t="s">
        <v>38599</v>
      </c>
      <c r="I7" s="12" t="s">
        <v>213</v>
      </c>
      <c r="J7" s="10" t="s">
        <v>139</v>
      </c>
      <c r="K7" s="13" t="s">
        <v>5297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8609</v>
      </c>
      <c r="C8" s="9">
        <v>61147</v>
      </c>
      <c r="D8" s="10" t="s">
        <v>38623</v>
      </c>
      <c r="E8" s="11" t="s">
        <v>37</v>
      </c>
      <c r="F8" s="11" t="s">
        <v>37</v>
      </c>
      <c r="G8" s="12" t="s">
        <v>38551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66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8609</v>
      </c>
      <c r="C9" s="9">
        <v>61147</v>
      </c>
      <c r="D9" s="10" t="s">
        <v>38623</v>
      </c>
      <c r="E9" s="11" t="s">
        <v>37</v>
      </c>
      <c r="F9" s="11" t="s">
        <v>37</v>
      </c>
      <c r="G9" s="12" t="s">
        <v>38551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66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9931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A4FE15EE-6510-4EA6-A676-EA8B9CDB2372}"/>
    <hyperlink ref="F4" r:id="rId2" display="https://www.bing.com/maps?cp=18.409197~-66.235059&amp;style=o&amp;lvl=18&amp;dir=0&amp;sp=point.18.409197_-66.235059_Holsum de Puerto Rico, Inc." xr:uid="{C9CF8B9E-0E8A-4236-BFED-4510B34FB42B}"/>
    <hyperlink ref="E5" r:id="rId3" display="https://www.google.com/maps/@18.409197,-66.235059,450m/data=!3m1!1e3!4m5!3m4!1s0x0:0x0!8m2!3d18.409197!4d-66.235059" xr:uid="{57BB59C5-E2CF-4024-94E7-7425F669E0C1}"/>
    <hyperlink ref="F5" r:id="rId4" display="https://www.bing.com/maps?cp=18.409197~-66.235059&amp;style=o&amp;lvl=18&amp;dir=0&amp;sp=point.18.409197_-66.235059_Holsum de Puerto Rico, Inc." xr:uid="{1BD2F40E-8431-4112-B979-94C39944E8BF}"/>
    <hyperlink ref="E6" r:id="rId5" display="https://www.google.com/maps/@18.409197,-66.235059,450m/data=!3m1!1e3!4m5!3m4!1s0x0:0x0!8m2!3d18.409197!4d-66.235059" xr:uid="{291CF368-E58F-49C1-98FF-358626E45076}"/>
    <hyperlink ref="F6" r:id="rId6" display="https://www.bing.com/maps?cp=18.409197~-66.235059&amp;style=o&amp;lvl=18&amp;dir=0&amp;sp=point.18.409197_-66.235059_Holsum de Puerto Rico, Inc." xr:uid="{05F00278-83E5-4FB3-A8C1-63A7A9BCD0F8}"/>
    <hyperlink ref="E7" r:id="rId7" display="https://www.google.com/maps/@18.189872,-65.695197,450m/data=!3m1!1e3!4m5!3m4!1s0x0:0x0!8m2!3d18.189872!4d-65.695197" xr:uid="{D38991A5-DC37-40DC-900F-24CABBD846E6}"/>
    <hyperlink ref="F7" r:id="rId8" display="https://www.bing.com/maps?cp=18.189872~-65.695197&amp;style=o&amp;lvl=18&amp;dir=0&amp;sp=point.18.189872_-65.695197_Punta Lima Wind Farm" xr:uid="{A67280BA-5DA3-4D8F-AABE-0D31DFD2D38A}"/>
    <hyperlink ref="E8" r:id="rId9" display="https://www.google.com/maps/@18.003000,-66.759700,450m/data=!3m1!1e3!4m5!3m4!1s0x0:0x0!8m2!3d18.003000!4d-66.759700" xr:uid="{A1468C10-BABA-4B6D-91DF-FDA7434BA42C}"/>
    <hyperlink ref="F8" r:id="rId10" display="https://www.bing.com/maps?cp=18.003000~-66.759700&amp;style=o&amp;lvl=18&amp;dir=0&amp;sp=point.18.003000_-66.759700_Costa Sur Plant" xr:uid="{AA2856EE-F142-4015-8DF2-A71E177C51AD}"/>
    <hyperlink ref="E9" r:id="rId11" display="https://www.google.com/maps/@18.003000,-66.759700,450m/data=!3m1!1e3!4m5!3m4!1s0x0:0x0!8m2!3d18.003000!4d-66.759700" xr:uid="{9D1ECB1F-8C99-4475-9C8C-DA3EB87F3FFB}"/>
    <hyperlink ref="F9" r:id="rId12" display="https://www.bing.com/maps?cp=18.003000~-66.759700&amp;style=o&amp;lvl=18&amp;dir=0&amp;sp=point.18.003000_-66.759700_Costa Sur Plant" xr:uid="{0E0C0DD2-FDAB-4CB9-BA44-09E7758272E8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5-06-24T20:41:16Z</dcterms:created>
  <dcterms:modified xsi:type="dcterms:W3CDTF">2025-06-24T21:2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99FE62-AF8E-4488-ADB3-9955607EFAD1}</vt:lpwstr>
  </property>
</Properties>
</file>